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https://edponcloud.sharepoint.com/teams/O365_EDPRInvestorRelations/Shared Documents/General/Resultados EDP Renováveis/2026/1 - 1st Quarter Results/8. Key Data/"/>
    </mc:Choice>
  </mc:AlternateContent>
  <xr:revisionPtr revIDLastSave="1621" documentId="8_{F5D62F04-4CDE-4E73-A560-CD9A6CEDB030}" xr6:coauthVersionLast="47" xr6:coauthVersionMax="47" xr10:uidLastSave="{A0B8A934-3018-48B3-98CB-D1073F6932B5}"/>
  <bookViews>
    <workbookView xWindow="60" yWindow="-16320" windowWidth="29040" windowHeight="15720" tabRatio="982" xr2:uid="{00000000-000D-0000-FFFF-FFFF00000000}"/>
  </bookViews>
  <sheets>
    <sheet name="Cover" sheetId="16" r:id="rId1"/>
    <sheet name="Highlights" sheetId="61" r:id="rId2"/>
    <sheet name="Consolidated P&amp;L" sheetId="4" r:id="rId3"/>
    <sheet name="Consolidated BS" sheetId="13" r:id="rId4"/>
    <sheet name="Cash Flow &amp; Inv Act" sheetId="62" r:id="rId5"/>
    <sheet name="Asset Base &amp; Capex" sheetId="15" r:id="rId6"/>
    <sheet name="Net Debt &amp; Financials" sheetId="63" r:id="rId7"/>
    <sheet name="Europe" sheetId="20" r:id="rId8"/>
    <sheet name="Spain" sheetId="8" r:id="rId9"/>
    <sheet name="Portugal" sheetId="9" r:id="rId10"/>
    <sheet name="Rest of Europe" sheetId="10" r:id="rId11"/>
    <sheet name="North America" sheetId="11" r:id="rId12"/>
    <sheet name="South America" sheetId="22" r:id="rId13"/>
    <sheet name="APAC" sheetId="48" r:id="rId14"/>
    <sheet name="Ocean Winds" sheetId="49" r:id="rId15"/>
    <sheet name="Remuneration Capacity" sheetId="64" r:id="rId16"/>
    <sheet name="Asset Book" sheetId="66" r:id="rId17"/>
    <sheet name="CF &amp; ND Historic Values" sheetId="65" r:id="rId18"/>
  </sheets>
  <definedNames>
    <definedName name="\a">#REF!</definedName>
    <definedName name="\g">#REF!</definedName>
    <definedName name="\p">#REF!</definedName>
    <definedName name="_">#REF!</definedName>
    <definedName name="__">#REF!</definedName>
    <definedName name="_________________BS2">#N/A</definedName>
    <definedName name="_________________BS3">#N/A</definedName>
    <definedName name="________________BS2">MATCH(0.01,#REF!,-1)+1</definedName>
    <definedName name="________________BS3">OFFSET(#REF!,0,0,#REF!)</definedName>
    <definedName name="_______________BS2">MATCH(0.01,#REF!,-1)+1</definedName>
    <definedName name="_______________BS3">OFFSET(#REF!,0,0,#REF!)</definedName>
    <definedName name="______________BS2">MATCH(0.01,#REF!,-1)+1</definedName>
    <definedName name="______________BS3">OFFSET(#REF!,0,0,#REF!)</definedName>
    <definedName name="_____________BS2">MATCH(0.01,#REF!,-1)+1</definedName>
    <definedName name="_____________BS3">OFFSET(#REF!,0,0,#REF!)</definedName>
    <definedName name="____________BS2">#N/A</definedName>
    <definedName name="____________BS3">#N/A</definedName>
    <definedName name="___________BS2">MATCH(0.01,#REF!,-1)+1</definedName>
    <definedName name="___________BS3">OFFSET(#REF!,0,0,#REF!)</definedName>
    <definedName name="__________BS2">MATCH(0.01,#REF!,-1)+1</definedName>
    <definedName name="__________BS3">OFFSET(#REF!,0,0,#REF!)</definedName>
    <definedName name="_________BS2">#N/A</definedName>
    <definedName name="_________BS3">#N/A</definedName>
    <definedName name="________BS2">#N/A</definedName>
    <definedName name="________BS3">#N/A</definedName>
    <definedName name="_______BS2">#N/A</definedName>
    <definedName name="_______BS3">#N/A</definedName>
    <definedName name="_______out97">#REF!</definedName>
    <definedName name="______BS2">#N/A</definedName>
    <definedName name="______BS3">#N/A</definedName>
    <definedName name="______DAT1">#REF!</definedName>
    <definedName name="______DAT10">#REF!</definedName>
    <definedName name="______DAT11">#REF!</definedName>
    <definedName name="______DAT12">#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OC1">#REF!</definedName>
    <definedName name="______DOC2">#REF!</definedName>
    <definedName name="______Obs1">#REF!</definedName>
    <definedName name="______OBS2">#REF!</definedName>
    <definedName name="______out97">#REF!</definedName>
    <definedName name="______pag1">#REF!</definedName>
    <definedName name="______pag2">#REF!</definedName>
    <definedName name="______pag3">#REF!</definedName>
    <definedName name="______pag4">#REF!</definedName>
    <definedName name="______pag5">#REF!</definedName>
    <definedName name="______pag6">#REF!</definedName>
    <definedName name="_____BS2">MATCH(0.01,#REF!,-1)+1</definedName>
    <definedName name="_____BS3">OFFSET(#REF!,0,0,#REF!)</definedName>
    <definedName name="_____DAT1">#REF!</definedName>
    <definedName name="_____DAT10">#REF!</definedName>
    <definedName name="_____DAT11">#REF!</definedName>
    <definedName name="_____DAT12">#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OC1">#REF!</definedName>
    <definedName name="_____DOC2">#REF!</definedName>
    <definedName name="_____Obs1">#REF!</definedName>
    <definedName name="_____OBS2">#REF!</definedName>
    <definedName name="_____out97">#REF!</definedName>
    <definedName name="_____pag1">#REF!</definedName>
    <definedName name="_____pag2">#REF!</definedName>
    <definedName name="_____pag3">#REF!</definedName>
    <definedName name="_____pag4">#REF!</definedName>
    <definedName name="_____pag5">#REF!</definedName>
    <definedName name="_____pag6">#REF!</definedName>
    <definedName name="____BS2">#N/A</definedName>
    <definedName name="____BS3">#N/A</definedName>
    <definedName name="____DAT1">#REF!</definedName>
    <definedName name="____DAT10">#REF!</definedName>
    <definedName name="____DAT11">#REF!</definedName>
    <definedName name="____DAT12">#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OC1">#REF!</definedName>
    <definedName name="____DOC2">#REF!</definedName>
    <definedName name="____Obs1">#REF!</definedName>
    <definedName name="____OBS2">#REF!</definedName>
    <definedName name="____out97">#REF!</definedName>
    <definedName name="____pag1">#REF!</definedName>
    <definedName name="____pag2">#REF!</definedName>
    <definedName name="____pag3">#REF!</definedName>
    <definedName name="____pag4">#REF!</definedName>
    <definedName name="____pag5">#REF!</definedName>
    <definedName name="____pag6">#REF!</definedName>
    <definedName name="___BS2">#N/A</definedName>
    <definedName name="___BS3">#N/A</definedName>
    <definedName name="___DAT1">#REF!</definedName>
    <definedName name="___DAT10">#REF!</definedName>
    <definedName name="___DAT11">#REF!</definedName>
    <definedName name="___DAT12">#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OC1">#REF!</definedName>
    <definedName name="___DOC2">#REF!</definedName>
    <definedName name="___Obs1">#REF!</definedName>
    <definedName name="___OBS2">#REF!</definedName>
    <definedName name="___out97">#REF!</definedName>
    <definedName name="___pag1">#REF!</definedName>
    <definedName name="___pag2">#REF!</definedName>
    <definedName name="___pag3">#REF!</definedName>
    <definedName name="___pag4">#REF!</definedName>
    <definedName name="___pag5">#REF!</definedName>
    <definedName name="___pag6">#REF!</definedName>
    <definedName name="__1__123Graph_ACHART_1" hidden="1">#REF!</definedName>
    <definedName name="__10__123Graph_CCHART_1" hidden="1">#REF!</definedName>
    <definedName name="__11__123Graph_CCHART_8" hidden="1">#REF!</definedName>
    <definedName name="__12__123Graph_LBL_ACHART_1" hidden="1">#REF!</definedName>
    <definedName name="__123Graph_A" hidden="1">#REF!</definedName>
    <definedName name="__123Graph_ACOMPARA" hidden="1">#REF!</definedName>
    <definedName name="__123Graph_ACONSMED" hidden="1">#REF!</definedName>
    <definedName name="__123Graph_AEFICOB" hidden="1">#REF!</definedName>
    <definedName name="__123Graph_AFSE" hidden="1">#REF!</definedName>
    <definedName name="__123Graph_AINVCT" hidden="1">#REF!</definedName>
    <definedName name="__123Graph_APREVRCOM" hidden="1">#REF!</definedName>
    <definedName name="__123Graph_APREVREALI" hidden="1">#REF!</definedName>
    <definedName name="__123Graph_APREVRIND" hidden="1">#REF!</definedName>
    <definedName name="__123Graph_APREVROUT" hidden="1">#REF!</definedName>
    <definedName name="__123Graph_APREVRRES" hidden="1">#REF!</definedName>
    <definedName name="__123Graph_APREVRTOT" hidden="1">#REF!</definedName>
    <definedName name="__123Graph_AROP" hidden="1">#REF!</definedName>
    <definedName name="__123Graph_AVNDELE" hidden="1">#REF!</definedName>
    <definedName name="__123Graph_AVNDENE" hidden="1">#REF!</definedName>
    <definedName name="__123Graph_B" hidden="1">#REF!</definedName>
    <definedName name="__123Graph_BCOMPARA" hidden="1">#REF!</definedName>
    <definedName name="__123Graph_BEFICOB" hidden="1">#REF!</definedName>
    <definedName name="__123Graph_BFSE" hidden="1">#REF!</definedName>
    <definedName name="__123Graph_BINVCT" hidden="1">#REF!</definedName>
    <definedName name="__123Graph_BPREVREALI" hidden="1">#REF!</definedName>
    <definedName name="__123Graph_BROP" hidden="1">#REF!</definedName>
    <definedName name="__123Graph_BVNDELE" hidden="1">#REF!</definedName>
    <definedName name="__123Graph_BVNDENE" hidden="1">#REF!</definedName>
    <definedName name="__123Graph_C" hidden="1">#REF!</definedName>
    <definedName name="__123Graph_CEFICOB" hidden="1">#REF!</definedName>
    <definedName name="__123Graph_CFSE" hidden="1">#REF!</definedName>
    <definedName name="__123Graph_CINVCT" hidden="1">#REF!</definedName>
    <definedName name="__123Graph_CPREVREALI" hidden="1">#REF!</definedName>
    <definedName name="__123Graph_CROP" hidden="1">#REF!</definedName>
    <definedName name="__123Graph_CVNDELE" hidden="1">#REF!</definedName>
    <definedName name="__123Graph_CVNDENE" hidden="1">#REF!</definedName>
    <definedName name="__123Graph_D" hidden="1">#REF!</definedName>
    <definedName name="__123Graph_DCOMPARA" hidden="1">#REF!</definedName>
    <definedName name="__123Graph_DPREVREALI" hidden="1">#REF!</definedName>
    <definedName name="__123Graph_EPREVREALI" hidden="1">#REF!</definedName>
    <definedName name="__123Graph_F" hidden="1">#REF!</definedName>
    <definedName name="__123Graph_FCOMPARA" hidden="1">#REF!</definedName>
    <definedName name="__123Graph_X" hidden="1">#REF!</definedName>
    <definedName name="__123Graph_XCONSMED" hidden="1">#REF!</definedName>
    <definedName name="__123Graph_XEFICOB" hidden="1">#REF!</definedName>
    <definedName name="__123Graph_XELASTIC" hidden="1">#REF!</definedName>
    <definedName name="__123Graph_XFSE" hidden="1">#REF!</definedName>
    <definedName name="__123Graph_XINVCT" hidden="1">#REF!</definedName>
    <definedName name="__123Graph_XPREVRCOM" hidden="1">#REF!</definedName>
    <definedName name="__123Graph_XPREVREALI" hidden="1">#REF!</definedName>
    <definedName name="__123Graph_XPREVRIND" hidden="1">#REF!</definedName>
    <definedName name="__123Graph_XPREVROUT" hidden="1">#REF!</definedName>
    <definedName name="__123Graph_XPREVRRES" hidden="1">#REF!</definedName>
    <definedName name="__123Graph_XPREVRTOT" hidden="1">#REF!</definedName>
    <definedName name="__123Graph_XROP" hidden="1">#REF!</definedName>
    <definedName name="__123Graph_XVNDELE" hidden="1">#REF!</definedName>
    <definedName name="__123Graph_XVNDENE" hidden="1">#REF!</definedName>
    <definedName name="__13__123Graph_LBL_ACHART_3" hidden="1">#REF!</definedName>
    <definedName name="__14__123Graph_LBL_ACHART_8" hidden="1">#REF!</definedName>
    <definedName name="__15__123Graph_LBL_BCHART_8" hidden="1">#REF!</definedName>
    <definedName name="__19__123Graph_XCHART_4" hidden="1">#REF!</definedName>
    <definedName name="__2__123Graph_ACHART_3" hidden="1">#REF!</definedName>
    <definedName name="__20__123Graph_XCHART_5" hidden="1">#REF!</definedName>
    <definedName name="__21__123Graph_XCHART_6" hidden="1">#REF!</definedName>
    <definedName name="__22__123Graph_XCHART_7" hidden="1">#REF!</definedName>
    <definedName name="__23__123Graph_XCHART_8" hidden="1">#REF!</definedName>
    <definedName name="__3__123Graph_ACHART_4" hidden="1">#REF!</definedName>
    <definedName name="__4__123Graph_ACHART_5" hidden="1">#REF!</definedName>
    <definedName name="__5__123Graph_ACHART_6" hidden="1">#REF!</definedName>
    <definedName name="__6__123Graph_ACHART_7" hidden="1">#REF!</definedName>
    <definedName name="__7__123Graph_ACHART_8" hidden="1">#REF!</definedName>
    <definedName name="__8__123Graph_BCHART_1" hidden="1">#REF!</definedName>
    <definedName name="__9__123Graph_BCHART_8" hidden="1">#REF!</definedName>
    <definedName name="__BS2">#N/A</definedName>
    <definedName name="__BS3">#N/A</definedName>
    <definedName name="__Col1">#REF!</definedName>
    <definedName name="__Col10">#REF!</definedName>
    <definedName name="__Col11">#REF!</definedName>
    <definedName name="__Col12">#REF!</definedName>
    <definedName name="__Col13">#REF!</definedName>
    <definedName name="__Col14">#REF!</definedName>
    <definedName name="__Col15">#REF!</definedName>
    <definedName name="__Col16">#REF!</definedName>
    <definedName name="__Col17">#REF!</definedName>
    <definedName name="__Col18">#REF!</definedName>
    <definedName name="__Col19">#REF!</definedName>
    <definedName name="__Col2">#REF!</definedName>
    <definedName name="__Col20">#REF!</definedName>
    <definedName name="__Col21">#REF!</definedName>
    <definedName name="__Col22">#REF!</definedName>
    <definedName name="__Col23">#REF!</definedName>
    <definedName name="__Col24">#REF!</definedName>
    <definedName name="__Col25">#REF!</definedName>
    <definedName name="__Col26">#REF!</definedName>
    <definedName name="__Col27">#REF!</definedName>
    <definedName name="__Col28">#REF!</definedName>
    <definedName name="__Col29">#REF!</definedName>
    <definedName name="__Col3">#REF!</definedName>
    <definedName name="__Col30">#REF!</definedName>
    <definedName name="__Col31">#REF!</definedName>
    <definedName name="__Col32">#REF!</definedName>
    <definedName name="__Col33">#REF!</definedName>
    <definedName name="__Col4">#REF!</definedName>
    <definedName name="__Col5">#REF!</definedName>
    <definedName name="__Col6">#REF!</definedName>
    <definedName name="__Col7">#REF!</definedName>
    <definedName name="__Col8">#REF!</definedName>
    <definedName name="__Col9">#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OC1">#REF!</definedName>
    <definedName name="__DOC2">#REF!</definedName>
    <definedName name="__IntlFixup" hidden="1">TRUE</definedName>
    <definedName name="__IntlFixupTable" hidden="1">#REF!</definedName>
    <definedName name="__Key2" hidden="1">#REF!</definedName>
    <definedName name="__Obs1">#REF!</definedName>
    <definedName name="__OBS2">#REF!</definedName>
    <definedName name="__out97">#REF!</definedName>
    <definedName name="__pag1">#REF!</definedName>
    <definedName name="__pag2">#REF!</definedName>
    <definedName name="__pag3">#REF!</definedName>
    <definedName name="__pag4">#REF!</definedName>
    <definedName name="__pag5">#REF!</definedName>
    <definedName name="__pag6">#REF!</definedName>
    <definedName name="_1">#REF!,#REF!,#REF!,#REF!</definedName>
    <definedName name="_10__123Graph_ACHART_4" hidden="1">#REF!</definedName>
    <definedName name="_10__123Graph_ACHART_5" hidden="1">#REF!</definedName>
    <definedName name="_10__123Graph_ACHART_6" hidden="1">#REF!</definedName>
    <definedName name="_10__123Graph_ACHART_7" hidden="1">#REF!</definedName>
    <definedName name="_10__123Graph_CCHART_1" hidden="1">#REF!</definedName>
    <definedName name="_100__123Graph_XCHART_8" hidden="1">#REF!</definedName>
    <definedName name="_104__123Graph_ACHART_5" hidden="1">#REF!</definedName>
    <definedName name="_114__123Graph_ACHART_6" hidden="1">#REF!</definedName>
    <definedName name="_12__123Graph_ACHART_4" hidden="1">#REF!</definedName>
    <definedName name="_12__123Graph_ACHART_5" hidden="1">#REF!</definedName>
    <definedName name="_12__123Graph_ACHART_7" hidden="1">#REF!</definedName>
    <definedName name="_12__123Graph_LBL_ACHART_1" hidden="1">#REF!</definedName>
    <definedName name="_13__123Graph_BCHART_1" hidden="1">#REF!</definedName>
    <definedName name="_130__123Graph_ACHART_6" hidden="1">#REF!</definedName>
    <definedName name="_138__123Graph_ACHART_7" hidden="1">#REF!</definedName>
    <definedName name="_14__123Graph_ACHART_6" hidden="1">#REF!</definedName>
    <definedName name="_14__123Graph_ACHART_8" hidden="1">#REF!</definedName>
    <definedName name="_15__123Graph_ACHART_6" hidden="1">#REF!</definedName>
    <definedName name="_156__123Graph_ACHART_7" hidden="1">#REF!</definedName>
    <definedName name="_159__123Graph_ACHART_8" hidden="1">#REF!</definedName>
    <definedName name="_16">#REF!,#REF!</definedName>
    <definedName name="_16__123Graph_ACHART_5" hidden="1">#REF!</definedName>
    <definedName name="_16__123Graph_BCHART_1" hidden="1">#REF!</definedName>
    <definedName name="_16__123Graph_CCHART_1" hidden="1">#REF!</definedName>
    <definedName name="_18__123Graph_ACHART_5" hidden="1">#REF!</definedName>
    <definedName name="_18__123Graph_ACHART_7" hidden="1">#REF!</definedName>
    <definedName name="_18__123Graph_BCHART_8" hidden="1">#REF!</definedName>
    <definedName name="_182__123Graph_ACHART_8" hidden="1">#REF!</definedName>
    <definedName name="_183__123Graph_BCHART_1" hidden="1">#REF!</definedName>
    <definedName name="_19__123Graph_LBL_ACHART_1" hidden="1">#REF!</definedName>
    <definedName name="_19__123Graph_XCHART_4" hidden="1">#REF!</definedName>
    <definedName name="_2">#REF!,#REF!</definedName>
    <definedName name="_2__123Graph_ACHART_1" hidden="1">#REF!</definedName>
    <definedName name="_20__123Graph_ACHART_6" hidden="1">#REF!</definedName>
    <definedName name="_20__123Graph_CCHART_1" hidden="1">#REF!</definedName>
    <definedName name="_20__123Graph_XCHART_5" hidden="1">#REF!</definedName>
    <definedName name="_2000">#REF!</definedName>
    <definedName name="_2001">#REF!</definedName>
    <definedName name="_204__123Graph_BCHART_8" hidden="1">#REF!</definedName>
    <definedName name="_208__123Graph_BCHART_1" hidden="1">#REF!</definedName>
    <definedName name="_21__123Graph_ACHART_1" hidden="1">#REF!</definedName>
    <definedName name="_21__123Graph_ACHART_8" hidden="1">#REF!</definedName>
    <definedName name="_21__123Graph_XCHART_6" hidden="1">#REF!</definedName>
    <definedName name="_22__123Graph_CCHART_8" hidden="1">#REF!</definedName>
    <definedName name="_22__123Graph_XCHART_7" hidden="1">#REF!</definedName>
    <definedName name="_228__123Graph_CCHART_1" hidden="1">#REF!</definedName>
    <definedName name="_23__123Graph_BCHART_1" hidden="1">#REF!</definedName>
    <definedName name="_234__123Graph_BCHART_8" hidden="1">#REF!</definedName>
    <definedName name="_24__123Graph_ACHART_7" hidden="1">#REF!</definedName>
    <definedName name="_24__123Graph_BCHART_1" hidden="1">#REF!</definedName>
    <definedName name="_24__123Graph_LBL_ACHART_1" hidden="1">#REF!</definedName>
    <definedName name="_249__123Graph_CCHART_8" hidden="1">#REF!</definedName>
    <definedName name="_26__123Graph_ACHART_1" hidden="1">#REF!</definedName>
    <definedName name="_26__123Graph_ACHART_6" hidden="1">#REF!</definedName>
    <definedName name="_26__123Graph_LBL_ACHART_3" hidden="1">#REF!</definedName>
    <definedName name="_260__123Graph_CCHART_1" hidden="1">#REF!</definedName>
    <definedName name="_27__123Graph_BCHART_8" hidden="1">#REF!</definedName>
    <definedName name="_27__123Graph_XCHART_4" hidden="1">#REF!</definedName>
    <definedName name="_273__123Graph_LBL_ACHART_1" hidden="1">#REF!</definedName>
    <definedName name="_28__123Graph_ACHART_8" hidden="1">#REF!</definedName>
    <definedName name="_28__123Graph_CCHART_1" hidden="1">#REF!</definedName>
    <definedName name="_28__123Graph_LBL_ACHART_8" hidden="1">#REF!</definedName>
    <definedName name="_286__123Graph_CCHART_8" hidden="1">#REF!</definedName>
    <definedName name="_29__123Graph_XCHART_5" hidden="1">#REF!</definedName>
    <definedName name="_294__123Graph_LBL_ACHART_3" hidden="1">#REF!</definedName>
    <definedName name="_3">#REF!,#REF!,#REF!</definedName>
    <definedName name="_3__123Graph_ACHART_1" hidden="1">#REF!</definedName>
    <definedName name="_3__123Graph_ACHART_4" hidden="1">#REF!</definedName>
    <definedName name="_30__123Graph_CCHART_1" hidden="1">#REF!</definedName>
    <definedName name="_30__123Graph_LBL_BCHART_8" hidden="1">#REF!</definedName>
    <definedName name="_31__123Graph_XCHART_6" hidden="1">#REF!</definedName>
    <definedName name="_312__123Graph_LBL_ACHART_1" hidden="1">#REF!</definedName>
    <definedName name="_315__123Graph_LBL_ACHART_8" hidden="1">#REF!</definedName>
    <definedName name="_32__123Graph_BCHART_1" hidden="1">#REF!</definedName>
    <definedName name="_32__123Graph_LBL_CCHART_8" hidden="1">#REF!</definedName>
    <definedName name="_33__123Graph_CCHART_8" hidden="1">#REF!</definedName>
    <definedName name="_33__123Graph_LBL_ACHART_1" hidden="1">#REF!</definedName>
    <definedName name="_33__123Graph_XCHART_7" hidden="1">#REF!</definedName>
    <definedName name="_336__123Graph_LBL_BCHART_8" hidden="1">#REF!</definedName>
    <definedName name="_338__123Graph_LBL_ACHART_3" hidden="1">#REF!</definedName>
    <definedName name="_34__123Graph_XCHART_1" hidden="1">#REF!</definedName>
    <definedName name="_35__123Graph_ACHART_8" hidden="1">#REF!</definedName>
    <definedName name="_357__123Graph_LBL_CCHART_8" hidden="1">#REF!</definedName>
    <definedName name="_36__123Graph_BCHART_8" hidden="1">#REF!</definedName>
    <definedName name="_36__123Graph_LBL_ACHART_1" hidden="1">#REF!</definedName>
    <definedName name="_36__123Graph_XCHART_3" hidden="1">#REF!</definedName>
    <definedName name="_364__123Graph_LBL_ACHART_8" hidden="1">#REF!</definedName>
    <definedName name="_378__123Graph_XCHART_1" hidden="1">#REF!</definedName>
    <definedName name="_38__123Graph_XCHART_4" hidden="1">#REF!</definedName>
    <definedName name="_39__123Graph_LBL_ACHART_3" hidden="1">#REF!</definedName>
    <definedName name="_390__123Graph_LBL_BCHART_8" hidden="1">#REF!</definedName>
    <definedName name="_399__123Graph_XCHART_3" hidden="1">#REF!</definedName>
    <definedName name="_4">#REF!,#REF!,#REF!</definedName>
    <definedName name="_4__123Graph_ACHART_1" hidden="1">#REF!</definedName>
    <definedName name="_4__123Graph_ACHART_3" hidden="1">#REF!</definedName>
    <definedName name="_4__123Graph_ACHART_4" hidden="1">#REF!</definedName>
    <definedName name="_4__123Graph_ACHART_5" hidden="1">#REF!</definedName>
    <definedName name="_40__123Graph_CCHART_1" hidden="1">#REF!</definedName>
    <definedName name="_40__123Graph_XCHART_5" hidden="1">#REF!</definedName>
    <definedName name="_416__123Graph_LBL_CCHART_8" hidden="1">#REF!</definedName>
    <definedName name="_42__123Graph_ACHART_3" hidden="1">#REF!</definedName>
    <definedName name="_42__123Graph_LBL_ACHART_8" hidden="1">#REF!</definedName>
    <definedName name="_42__123Graph_XCHART_6" hidden="1">#REF!</definedName>
    <definedName name="_423__123Graph_XCHART_4" hidden="1">#REF!</definedName>
    <definedName name="_43__123Graph_BCHART_1" hidden="1">#REF!</definedName>
    <definedName name="_43__123Graph_XCHART_4" hidden="1">#REF!</definedName>
    <definedName name="_44__123Graph_BCHART_8" hidden="1">#REF!</definedName>
    <definedName name="_44__123Graph_CCHART_8" hidden="1">#REF!</definedName>
    <definedName name="_44__123Graph_XCHART_7" hidden="1">#REF!</definedName>
    <definedName name="_442__123Graph_XCHART_1" hidden="1">#REF!</definedName>
    <definedName name="_447__123Graph_XCHART_5" hidden="1">#REF!</definedName>
    <definedName name="_45__123Graph_LBL_BCHART_8" hidden="1">#REF!</definedName>
    <definedName name="_46__123Graph_XCHART_8" hidden="1">#REF!</definedName>
    <definedName name="_468__123Graph_XCHART_3" hidden="1">#REF!</definedName>
    <definedName name="_47__123Graph_XCHART_5" hidden="1">#REF!</definedName>
    <definedName name="_471__123Graph_XCHART_6" hidden="1">#REF!</definedName>
    <definedName name="_48__123Graph_LBL_ACHART_1" hidden="1">#REF!</definedName>
    <definedName name="_48__123Graph_LBL_CCHART_8" hidden="1">#REF!</definedName>
    <definedName name="_494__123Graph_XCHART_4" hidden="1">#REF!</definedName>
    <definedName name="_495__123Graph_XCHART_7" hidden="1">#REF!</definedName>
    <definedName name="_5">#REF!,#REF!</definedName>
    <definedName name="_5__123Graph_ACHART_6" hidden="1">#REF!</definedName>
    <definedName name="_5__123Graph_BCHART_5" hidden="1">#REF!</definedName>
    <definedName name="_51__123Graph_XCHART_1" hidden="1">#REF!</definedName>
    <definedName name="_51__123Graph_XCHART_6" hidden="1">#REF!</definedName>
    <definedName name="_516__123Graph_XCHART_8" hidden="1">#REF!</definedName>
    <definedName name="_52__123Graph_ACHART_3" hidden="1">#REF!</definedName>
    <definedName name="_52__123Graph_CCHART_1" hidden="1">#REF!</definedName>
    <definedName name="_52__123Graph_LBL_ACHART_3" hidden="1">#REF!</definedName>
    <definedName name="_520__123Graph_XCHART_5" hidden="1">#REF!</definedName>
    <definedName name="_53__123Graph_CCHART_8" hidden="1">#REF!</definedName>
    <definedName name="_54__123Graph_XCHART_3" hidden="1">#REF!</definedName>
    <definedName name="_546__123Graph_XCHART_6" hidden="1">#REF!</definedName>
    <definedName name="_55__123Graph_XCHART_7" hidden="1">#REF!</definedName>
    <definedName name="_56__123Graph_LBL_ACHART_8" hidden="1">#REF!</definedName>
    <definedName name="_57__123Graph_XCHART_4" hidden="1">#REF!</definedName>
    <definedName name="_572__123Graph_XCHART_7" hidden="1">#REF!</definedName>
    <definedName name="_598__123Graph_XCHART_8" hidden="1">#REF!</definedName>
    <definedName name="_6">#REF!,#REF!</definedName>
    <definedName name="_6__123Graph_ACHART_3" hidden="1">#REF!</definedName>
    <definedName name="_6__123Graph_ACHART_4" hidden="1">#REF!</definedName>
    <definedName name="_6__123Graph_ACHART_5" hidden="1">#REF!</definedName>
    <definedName name="_6__123Graph_ACHART_7" hidden="1">#REF!</definedName>
    <definedName name="_6__123Graph_XCHART_5" hidden="1">#REF!</definedName>
    <definedName name="_60__123Graph_LBL_BCHART_8" hidden="1">#REF!</definedName>
    <definedName name="_60__123Graph_XCHART_5" hidden="1">#REF!</definedName>
    <definedName name="_61__123Graph_LBL_ACHART_1" hidden="1">#REF!</definedName>
    <definedName name="_62__123Graph_LBL_ACHART_3" hidden="1">#REF!</definedName>
    <definedName name="_63__123Graph_LBL_ACHART_8" hidden="1">#REF!</definedName>
    <definedName name="_63__123Graph_XCHART_6" hidden="1">#REF!</definedName>
    <definedName name="_64__123Graph_LBL_BCHART_8" hidden="1">#REF!</definedName>
    <definedName name="_64__123Graph_LBL_CCHART_8" hidden="1">#REF!</definedName>
    <definedName name="_65__123Graph_LBL_CCHART_8" hidden="1">#REF!</definedName>
    <definedName name="_66__123Graph_ACHART_4" hidden="1">#REF!</definedName>
    <definedName name="_66__123Graph_XCHART_1" hidden="1">#REF!</definedName>
    <definedName name="_66__123Graph_XCHART_7" hidden="1">#REF!</definedName>
    <definedName name="_67__123Graph_XCHART_3" hidden="1">#REF!</definedName>
    <definedName name="_68__123Graph_XCHART_1" hidden="1">#REF!</definedName>
    <definedName name="_69__123Graph_XCHART_8" hidden="1">#REF!</definedName>
    <definedName name="_7__123Graph_ACHART_8" hidden="1">#REF!</definedName>
    <definedName name="_70__123Graph_ACHART_5" hidden="1">#REF!</definedName>
    <definedName name="_72__123Graph_XCHART_3" hidden="1">#REF!</definedName>
    <definedName name="_76__123Graph_XCHART_4" hidden="1">#REF!</definedName>
    <definedName name="_78__123Graph_ACHART_4" hidden="1">#REF!</definedName>
    <definedName name="_8__123Graph_ACHART_3" hidden="1">#REF!</definedName>
    <definedName name="_8__123Graph_ACHART_5" hidden="1">#REF!</definedName>
    <definedName name="_8__123Graph_ACHART_6" hidden="1">#REF!</definedName>
    <definedName name="_8__123Graph_BCHART_1" hidden="1">#REF!</definedName>
    <definedName name="_80__123Graph_XCHART_5" hidden="1">#REF!</definedName>
    <definedName name="_84__123Graph_XCHART_6" hidden="1">#REF!</definedName>
    <definedName name="_88__123Graph_XCHART_7" hidden="1">#REF!</definedName>
    <definedName name="_9__123Graph_ACHART_4" hidden="1">#REF!</definedName>
    <definedName name="_90__123Graph_ACHART_5" hidden="1">#REF!</definedName>
    <definedName name="_92__123Graph_XCHART_8" hidden="1">#REF!</definedName>
    <definedName name="_95">#REF!</definedName>
    <definedName name="_96">#REF!</definedName>
    <definedName name="_97">#REF!</definedName>
    <definedName name="_98">#REF!</definedName>
    <definedName name="_99">#REF!</definedName>
    <definedName name="_99__123Graph_XCHART_7" hidden="1">#REF!</definedName>
    <definedName name="_a12" hidden="1">{#N/A,#N/A,FALSE,"Sheet1"}</definedName>
    <definedName name="_a21" hidden="1">{#N/A,#N/A,FALSE,"Sheet1"}</definedName>
    <definedName name="_abr1">#REF!,#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3</definedName>
    <definedName name="_AtRisk_SimSetting_StdRecalcWithoutRiskStaticPercentile" hidden="1">0.5</definedName>
    <definedName name="_bdm.454475390B5F416DBD075AABAB6646FA.edm" hidden="1">#REF!</definedName>
    <definedName name="_bdm.8B1CAAFA8ED8437BBE5B91ADD20FFDD0.edm" hidden="1">#REF!</definedName>
    <definedName name="_bdm.F16AC5F91914495EA1905E4F60799DC1.edm" hidden="1">#REF!</definedName>
    <definedName name="_BS2">MATCH(0.01,#REF!,-1)+1</definedName>
    <definedName name="_BS2_1">#N/A</definedName>
    <definedName name="_BS3">OFFSET(#REF!,0,0,#REF!)</definedName>
    <definedName name="_BS3_1">#N/A</definedName>
    <definedName name="_c" hidden="1">{#N/A,#N/A,FALSE,"Layout Cash Flow"}</definedName>
    <definedName name="_Col1">#REF!</definedName>
    <definedName name="_Col10">#REF!</definedName>
    <definedName name="_Col11">#REF!</definedName>
    <definedName name="_Col12">#REF!</definedName>
    <definedName name="_Col13">#REF!</definedName>
    <definedName name="_Col14">#REF!</definedName>
    <definedName name="_Col15">#REF!</definedName>
    <definedName name="_Col16">#REF!</definedName>
    <definedName name="_Col17">#REF!</definedName>
    <definedName name="_Col18">#REF!</definedName>
    <definedName name="_Col19">#REF!</definedName>
    <definedName name="_Col2">#REF!</definedName>
    <definedName name="_Col20">#REF!</definedName>
    <definedName name="_Col21">#REF!</definedName>
    <definedName name="_Col22">#REF!</definedName>
    <definedName name="_Col23">#REF!</definedName>
    <definedName name="_Col24">#REF!</definedName>
    <definedName name="_Col25">#REF!</definedName>
    <definedName name="_Col26">#REF!</definedName>
    <definedName name="_Col27">#REF!</definedName>
    <definedName name="_Col28">#REF!</definedName>
    <definedName name="_Col29">#REF!</definedName>
    <definedName name="_Col3">#REF!</definedName>
    <definedName name="_Col30">#REF!</definedName>
    <definedName name="_Col31">#REF!</definedName>
    <definedName name="_Col32">#REF!</definedName>
    <definedName name="_Col33">#REF!</definedName>
    <definedName name="_Col4">#REF!</definedName>
    <definedName name="_Col5">#REF!</definedName>
    <definedName name="_Col6">#REF!</definedName>
    <definedName name="_Col7">#REF!</definedName>
    <definedName name="_Col8">#REF!</definedName>
    <definedName name="_Col9">#REF!</definedName>
    <definedName name="_combo_backups">#REF!</definedName>
    <definedName name="_combo_housing">#REF!</definedName>
    <definedName name="_combo_Instancia">#REF!</definedName>
    <definedName name="_combo_modelos">#REF!</definedName>
    <definedName name="_combo_network">#REF!</definedName>
    <definedName name="_combo_passivos">#REF!</definedName>
    <definedName name="_combo_san">#REF!</definedName>
    <definedName name="_combo_software">#REF!</definedName>
    <definedName name="_combo_storage">#REF!</definedName>
    <definedName name="_combo_tiposervidor">#RE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st_Values" hidden="1">#REF!</definedName>
    <definedName name="_DOC1">#REF!</definedName>
    <definedName name="_DOC2">#REF!</definedName>
    <definedName name="_EME2">#REF!</definedName>
    <definedName name="_EMI55">#REF!</definedName>
    <definedName name="_Fill" hidden="1">#REF!</definedName>
    <definedName name="_xlnm._FilterDatabase" localSheetId="16" hidden="1">'Asset Book'!$B$3:$L$3</definedName>
    <definedName name="_K10" hidden="1">{#N/A,#N/A,FALSE,"Sheet1"}</definedName>
    <definedName name="_K11" hidden="1">{#N/A,#N/A,FALSE,"Sheet1"}</definedName>
    <definedName name="_KA1" hidden="1">{#N/A,#N/A,FALSE,"Sheet1"}</definedName>
    <definedName name="_Key1" hidden="1">#REF!</definedName>
    <definedName name="_Key2" hidden="1">#REF!</definedName>
    <definedName name="_MatInverse_In" hidden="1">#REF!</definedName>
    <definedName name="_MatInverse_Out" hidden="1">#REF!</definedName>
    <definedName name="_O3" hidden="1">{#N/A,#N/A,FALSE,"Sheet1"}</definedName>
    <definedName name="_O4" hidden="1">{#N/A,#N/A,FALSE,"Sheet1"}</definedName>
    <definedName name="_Obs1">#REF!</definedName>
    <definedName name="_OBS2">#REF!</definedName>
    <definedName name="_Order1" hidden="1">255</definedName>
    <definedName name="_Order2" hidden="1">0</definedName>
    <definedName name="_out97">#REF!</definedName>
    <definedName name="_P00comps1" hidden="1">#REF!</definedName>
    <definedName name="_P00comps2" hidden="1">#REF!</definedName>
    <definedName name="_pag1">#REF!</definedName>
    <definedName name="_pag2">#REF!</definedName>
    <definedName name="_pag3">#REF!</definedName>
    <definedName name="_pag4">#REF!</definedName>
    <definedName name="_pag5">#REF!</definedName>
    <definedName name="_pag6">#REF!</definedName>
    <definedName name="_Parse_Out" hidden="1">#REF!</definedName>
    <definedName name="_PIB93">#REF!</definedName>
    <definedName name="_PLN18">#REF!</definedName>
    <definedName name="_PLN19">#REF!</definedName>
    <definedName name="_PLN20">#REF!</definedName>
    <definedName name="_Q15" hidden="1">{#N/A,#N/A,FALSE,"Pag.01"}</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2" hidden="1">{#N/A,#N/A,FALSE,"Sheet1"}</definedName>
    <definedName name="_Table1_In1" hidden="1">#REF!</definedName>
    <definedName name="_Table2_In1" hidden="1">#REF!</definedName>
    <definedName name="_Table2_In2" hidden="1">#REF!</definedName>
    <definedName name="_Table2_In3" hidden="1">#REF!</definedName>
    <definedName name="_Table2_In4" hidden="1">#REF!</definedName>
    <definedName name="_Table2_Out" hidden="1">#REF!</definedName>
    <definedName name="_tut1" hidden="1">{#N/A,#N/A,TRUE,"ProFormaProfit";#N/A,#N/A,TRUE,"ProFormaCash";#N/A,#N/A,TRUE,"Depreciation";#N/A,#N/A,TRUE,"Assets";#N/A,#N/A,TRUE,"Revenue";#N/A,#N/A,TRUE,"EstimatedPurchase"}</definedName>
    <definedName name="_UB1" hidden="1">{"'Feb 99'!$A$1:$G$30"}</definedName>
    <definedName name="_UB2" hidden="1">{"'Feb 99'!$A$1:$G$30"}</definedName>
    <definedName name="_YA1" hidden="1">{"'1996'!$A$1:$J$272"}</definedName>
    <definedName name="_ya2" hidden="1">{"'1996'!$A$1:$J$272"}</definedName>
    <definedName name="_yh7" hidden="1">{#N/A,#N/A,FALSE,"CONTROLE";#N/A,#N/A,FALSE,"CONTROLE"}</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Main.SAPF4Help()</definedName>
    <definedName name="a_1">#N/A</definedName>
    <definedName name="A0000" hidden="1">Main.SAPF4Help()</definedName>
    <definedName name="a1\">#REF!</definedName>
    <definedName name="A2A" hidden="1">{#N/A,#N/A,FALSE,"Sheet1"}</definedName>
    <definedName name="A2B" hidden="1">{#N/A,#N/A,FALSE,"Sheet1"}</definedName>
    <definedName name="A2PRJE" hidden="1">{#N/A,#N/A,FALSE,"Sheet1"}</definedName>
    <definedName name="a4e4" hidden="1">{#N/A,#N/A,FALSE,"CONTROLE"}</definedName>
    <definedName name="aa" hidden="1">#REF!</definedName>
    <definedName name="aaa" hidden="1">#REF!</definedName>
    <definedName name="AAA_DOCTOPS" hidden="1">"AAA_SET"</definedName>
    <definedName name="AAA_duser" hidden="1">"OFF"</definedName>
    <definedName name="aaaa" hidden="1">#REF!</definedName>
    <definedName name="AAAAA">#REF!,#REF!,#REF!</definedName>
    <definedName name="aaaaaaaaaa">Scheduled_Payment+Extra_Payment</definedName>
    <definedName name="aaaaaaaaaaaa" hidden="1">{#N/A,#N/A,FALSE,"Pag.01"}</definedName>
    <definedName name="aaaaaaaaaaaaa" hidden="1">{#N/A,#N/A,TRUE,"MAIN FT TERM";#N/A,#N/A,TRUE,"MCI  FT TERM ";#N/A,#N/A,TRUE,"OC12 EQV"}</definedName>
    <definedName name="AAAAAAAAAAAAAAAAA" hidden="1">#REF!</definedName>
    <definedName name="AAAAAAAAAAAAAAAAAAA" hidden="1">Main.SAPF4Help()</definedName>
    <definedName name="aaaaaaaaaaaaaaaaaaaaaaaaa">#REF!</definedName>
    <definedName name="aaaaaaaaaaaaaaaaaaaaaaaaaaaaaaa">#REF!</definedName>
    <definedName name="aaaaaaaaaaaaaaaaaaaaaaaaaaaaaaaa">#REF!</definedName>
    <definedName name="aaaaaaaaaaaaaaaaaaaaaaaaaaaaaaaaa">#REF!,#REF!,#REF!</definedName>
    <definedName name="aaaaaaaaaaaaaaaaaaaaaaaaaaaaaaaaaaaaaaaaaaaaaaaaaaaaaaaaaaaaaaaaaaaaaaaaaaaaaaaaaaaaaaaaaaaaaaaaaaaaaaaaaaaaaaaaaaaaaaaaaaaaaaaaaaa" hidden="1">{#N/A,#N/A,FALSE,"Sheet1"}</definedName>
    <definedName name="AAB_Addin5" hidden="1">"AAB_Description for addin 5,Description for addin 5,Description for addin 5,Description for addin 5,Description for addin 5,Description for addin 5"</definedName>
    <definedName name="aas">#REF!</definedName>
    <definedName name="aasAS" hidden="1">Main.SAPF4Help()</definedName>
    <definedName name="aasdf">Scheduled_Payment+Extra_Payment</definedName>
    <definedName name="aba" hidden="1">#REF!</definedName>
    <definedName name="abc" hidden="1">{#N/A,#N/A,FALSE,"Deckblatt";#N/A,#N/A,FALSE,"KABEL";#N/A,#N/A,FALSE,"MATERIAL";#N/A,#N/A,FALSE,"DBHK"}</definedName>
    <definedName name="Abr">#REF!,#REF!,#REF!</definedName>
    <definedName name="ABR__S_IVA">#REF!</definedName>
    <definedName name="AccessDatabase" hidden="1">"C:\My Documents\AMILD DUTY DRAWBACK.mdb"</definedName>
    <definedName name="accountrange">#REF!</definedName>
    <definedName name="ACNAME">#REF!</definedName>
    <definedName name="ACPBA">#REF!</definedName>
    <definedName name="acsc" hidden="1">{"'Feb 99'!$A$1:$G$30"}</definedName>
    <definedName name="ACSWD" hidden="1">{"'Feb 99'!$A$1:$G$30"}</definedName>
    <definedName name="activo2003">#REF!</definedName>
    <definedName name="activo2004">#REF!</definedName>
    <definedName name="activoPO">#REF!</definedName>
    <definedName name="Actual_3rd">#REF!</definedName>
    <definedName name="Actual_Value">#REF!</definedName>
    <definedName name="acumulado">#REF!</definedName>
    <definedName name="adad" hidden="1">{"'Feb 99'!$A$1:$G$30"}</definedName>
    <definedName name="ADASDSAD" hidden="1">Main.SAPF4Help()</definedName>
    <definedName name="adefwf" hidden="1">#REF!</definedName>
    <definedName name="adjust">#REF!</definedName>
    <definedName name="adminapr">#REF!</definedName>
    <definedName name="ae" hidden="1">#REF!</definedName>
    <definedName name="aedw" hidden="1">{"'Feb 99'!$A$1:$G$30"}</definedName>
    <definedName name="aFASDGADFHD">{"valor","SUM(valor)","YNNNN",FALSE}</definedName>
    <definedName name="AFWF" hidden="1">{"'Feb 99'!$A$1:$G$30"}</definedName>
    <definedName name="AFWWREF" hidden="1">{"'Feb 99'!$A$1:$G$30"}</definedName>
    <definedName name="ag">#REF!</definedName>
    <definedName name="AGC_Online">#REF!</definedName>
    <definedName name="Ago">#REF!,#REF!,#REF!</definedName>
    <definedName name="AGO__S_IVA">#REF!</definedName>
    <definedName name="ahm" hidden="1">{"'Feb 99'!$A$1:$G$30"}</definedName>
    <definedName name="AIEPW" hidden="1">{"'Feb 99'!$A$1:$G$30"}</definedName>
    <definedName name="ALh" hidden="1">{"'Feb 99'!$A$1:$G$30"}</definedName>
    <definedName name="ALI" hidden="1">{"'Feb 99'!$A$1:$G$30"}</definedName>
    <definedName name="allplot">OFFSET(#REF!,0,0,COUNTA(#REF!)-1,6)</definedName>
    <definedName name="Amortization_Scenario">#REF!</definedName>
    <definedName name="AMT_PARK">#REF!</definedName>
    <definedName name="AMT_PROJECT">#REF!</definedName>
    <definedName name="Annual_Plafond_for_electricity_expenses">#REF!</definedName>
    <definedName name="ANO">#REF!</definedName>
    <definedName name="anot">#REF!</definedName>
    <definedName name="applications">#REF!</definedName>
    <definedName name="aqw" hidden="1">#REF!</definedName>
    <definedName name="araw98" hidden="1">{#N/A,#N/A,FALSE,"FG2540"}</definedName>
    <definedName name="area">#REF!,#REF!,#REF!,#REF!,#REF!,#REF!,#REF!,#REF!,#REF!</definedName>
    <definedName name="área">#REF!</definedName>
    <definedName name="área_2002">#REF!</definedName>
    <definedName name="área_2003">#REF!</definedName>
    <definedName name="área_soma">#REF!</definedName>
    <definedName name="área_soma_2002">#REF!</definedName>
    <definedName name="área_soma_2003">#REF!</definedName>
    <definedName name="AreasResp">#REF!</definedName>
    <definedName name="artret" hidden="1">{#N/A,#N/A,FALSE,"CONTROLE";#N/A,#N/A,FALSE,"CONTROLE"}</definedName>
    <definedName name="as" hidden="1">Main.SAPF4Help()</definedName>
    <definedName name="AS2DocOpenMode" hidden="1">"AS2DocumentEdit"</definedName>
    <definedName name="AS2NamedRange" hidden="1">7</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REF!</definedName>
    <definedName name="asasasa">#REF!</definedName>
    <definedName name="asd" hidden="1">{#N/A,#N/A,FALSE,"summ";#N/A,#N/A,FALSE,"q1";#N/A,#N/A,FALSE,"summ_alt";#N/A,#N/A,FALSE,"stock_nozero";#N/A,#N/A,FALSE,"1995"}</definedName>
    <definedName name="asda" hidden="1">{"'Rekap 1'!$A$1:$E$18"}</definedName>
    <definedName name="asdad" hidden="1">{"'1996'!$A$1:$J$272"}</definedName>
    <definedName name="asdf" hidden="1">{#N/A,#N/A,FALSE,"CONTROLE"}</definedName>
    <definedName name="asfdsfsdf" hidden="1">Main.SAPF4Help()</definedName>
    <definedName name="Ass_Seg_TAL_AP_LG">#REF!</definedName>
    <definedName name="Ass_Seg_TAL_AP_R">#REF!</definedName>
    <definedName name="Ass_Seg_TAL_GR_LG">#REF!</definedName>
    <definedName name="Ass_Seg_TAL_GR_R">#REF!</definedName>
    <definedName name="Ass_Seg_TAL_Ind_LG">#REF!</definedName>
    <definedName name="Ass_Seg_TAL_Ind_R">#REF!</definedName>
    <definedName name="Ass_Seg_TAL_OR_LG">#REF!</definedName>
    <definedName name="Ass_Seg_TAL_OR_R">#REF!</definedName>
    <definedName name="Ass_Seg_TAL_ResAP_LG">#REF!</definedName>
    <definedName name="Ass_Seg_TAL_ResAP_R">#REF!</definedName>
    <definedName name="Ass_Seg_TAL_ResGR_LG">#REF!</definedName>
    <definedName name="Ass_Seg_TAL_ResGR_R">#REF!</definedName>
    <definedName name="Ass_Seg_TAL_ResInd_LG">#REF!</definedName>
    <definedName name="Ass_Seg_TAL_ResInd_R">#REF!</definedName>
    <definedName name="Ass_Seg_TAL_ResOR_LG">#REF!</definedName>
    <definedName name="Ass_Seg_TAL_ResOR_R">#REF!</definedName>
    <definedName name="Ass_Seg_TANL_LG">#REF!</definedName>
    <definedName name="Ass_Seg_TANL_R">#REF!</definedName>
    <definedName name="Ass_Seg_TANL_Res_LG">#REF!</definedName>
    <definedName name="Ass_Seg_TANL_Res_R">#REF!</definedName>
    <definedName name="assd3">#REF!</definedName>
    <definedName name="Asset_Name">#REF!</definedName>
    <definedName name="Assumptions">#REF!</definedName>
    <definedName name="Attach3" hidden="1">{"Grant",#N/A,FALSE,"Grant";"GP Developer",#N/A,FALSE,"GP &amp; Dev Loans";"Operating Analysis",#N/A,FALSE,"Operations";"Tax Credit",#N/A,FALSE,"Tax Credits";"Tax Credit Analysis",#N/A,FALSE,"TC Analysis"}</definedName>
    <definedName name="Attendance_Bonus_Factor">#REF!</definedName>
    <definedName name="au_date">OFFSET(#REF!,#REF!-#REF!,0,#REF!,1)</definedName>
    <definedName name="au_price">OFFSET(#REF!,#REF!-#REF!,26,#REF!,1)</definedName>
    <definedName name="auto_cons_vap">#REF!</definedName>
    <definedName name="AUX_MG">#REF!</definedName>
    <definedName name="AVAILALLOW">#REF!</definedName>
    <definedName name="AvgPrice">#REF!</definedName>
    <definedName name="awawaw" hidden="1">Main.SAPF4Help()</definedName>
    <definedName name="awawawawaw" hidden="1">Main.SAPF4Help()</definedName>
    <definedName name="awd" hidden="1">{"'Feb 99'!$A$1:$G$30"}</definedName>
    <definedName name="aws" hidden="1">#REF!</definedName>
    <definedName name="ax" hidden="1">Main.SAPF4Help()</definedName>
    <definedName name="az" hidden="1">Main.SAPF4Help()</definedName>
    <definedName name="B">#REF!</definedName>
    <definedName name="B2A" hidden="1">{#N/A,#N/A,FALSE,"Sheet1"}</definedName>
    <definedName name="Babilonia">#REF!</definedName>
    <definedName name="bal">#REF!</definedName>
    <definedName name="BALANÇO">#REF!</definedName>
    <definedName name="Balanco_Energetico">#REF!</definedName>
    <definedName name="BANCO1" hidden="1">#REF!</definedName>
    <definedName name="Bank_Loans_BRL">#REF!</definedName>
    <definedName name="Bank_Loans_EUR">#REF!</definedName>
    <definedName name="Bank_Loans_Other_Currencies">#REF!</definedName>
    <definedName name="Bank_Loans_USD">#REF!</definedName>
    <definedName name="Bank01">#REF!</definedName>
    <definedName name="Bank02">#REF!</definedName>
    <definedName name="Bank03">#REF!</definedName>
    <definedName name="BankOperacionais01">#REF!</definedName>
    <definedName name="BankOperacionais02">#REF!</definedName>
    <definedName name="BankOperacionais03">#REF!</definedName>
    <definedName name="Base_Year">#REF!</definedName>
    <definedName name="Baseyear">#REF!</definedName>
    <definedName name="bb">{"valor","SUM(valor)","YNNNN",FALSE}</definedName>
    <definedName name="bbb" hidden="1">{#N/A,#N/A,TRUE,"MAIN FT TERM";#N/A,#N/A,TRUE,"MCI  FT TERM ";#N/A,#N/A,TRUE,"OC12 EQV"}</definedName>
    <definedName name="bbbb" hidden="1">{"'Rekap 1'!$A$1:$E$18"}</definedName>
    <definedName name="BCT_New">OFFSET(#REF!,1,0,#REF!,1)</definedName>
    <definedName name="BCT_Original">OFFSET(#REF!,1,0,#REF!,1)</definedName>
    <definedName name="BDVB" hidden="1">{#N/A,#N/A,FALSE,"Pag.01"}</definedName>
    <definedName name="BEBASN" hidden="1">{"'1996'!$A$1:$J$272"}</definedName>
    <definedName name="Beg_Bal">#REF!</definedName>
    <definedName name="bego" hidden="1">{"'Rekap 1'!$A$1:$E$18"}</definedName>
    <definedName name="bel_date">OFFSET(#REF!,#REF!-#REF!,0,#REF!,1)</definedName>
    <definedName name="bel_price">OFFSET(#REF!,#REF!-#REF!,31,#REF!,1)</definedName>
    <definedName name="BG_Del" hidden="1">15</definedName>
    <definedName name="BG_Ins" hidden="1">4</definedName>
    <definedName name="BG_Mod" hidden="1">6</definedName>
    <definedName name="bggggg">{"tipo",0,"Auto","Auto","";"ref",0,"Auto","Auto","NNNNNNN";"imobilizado",0,"Auto","Auto","NNNNNNN"}</definedName>
    <definedName name="BKMYHHZRHS" hidden="1">{#N/A,#N/A,FALSE,"Pag.01"}</definedName>
    <definedName name="blaa" hidden="1">Main.SAPF4Help()</definedName>
    <definedName name="Blank">#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4" hidden="1">#REF!</definedName>
    <definedName name="BLPH8" hidden="1">#REF!</definedName>
    <definedName name="BLPH9" hidden="1">#REF!</definedName>
    <definedName name="BP_21_25">#REF!</definedName>
    <definedName name="BP18_22">#REF!</definedName>
    <definedName name="BP21_25">#REF!</definedName>
    <definedName name="BP23_27">#REF!</definedName>
    <definedName name="brlbp20">#REF!</definedName>
    <definedName name="brlbp21">#REF!</definedName>
    <definedName name="brlbp22">#REF!</definedName>
    <definedName name="brlbpr19">#REF!</definedName>
    <definedName name="brlbpr20">#REF!</definedName>
    <definedName name="brlbpr21">#REF!</definedName>
    <definedName name="brlbpr22">#REF!</definedName>
    <definedName name="bs3a">OFFSET(#REF!,0,0,#REF!)</definedName>
    <definedName name="BU_AnnualREQUESTS_Mês">#REF!</definedName>
    <definedName name="BU_AnnualRequests_Periodo">#REF!</definedName>
    <definedName name="BU_NCF">#REF!</definedName>
    <definedName name="BU_Pedidos_Infra_Mês">#REF!</definedName>
    <definedName name="BU_Pedidos_Infraestrutura_Periodo">#REF!</definedName>
    <definedName name="Budget_3rd">#REF!</definedName>
    <definedName name="budiiiii" hidden="1">{"'1996'!$A$1:$J$272"}</definedName>
    <definedName name="Business_Unit">#REF!</definedName>
    <definedName name="Business_Unit_NARequests">#REF!</definedName>
    <definedName name="Business_Units_BU21">#REF!</definedName>
    <definedName name="BUY">#REF!</definedName>
    <definedName name="BV" hidden="1">Main.SAPF4Help()</definedName>
    <definedName name="BVFG" hidden="1">Main.SAPF4Help()</definedName>
    <definedName name="BVFL" hidden="1">{#N/A,#N/A,FALSE,"Sheet1"}</definedName>
    <definedName name="BWage">#REF!</definedName>
    <definedName name="bx" hidden="1">Main.SAPF4Help()</definedName>
    <definedName name="ç" hidden="1">{#N/A,#N/A,FALSE,"Pag.01"}</definedName>
    <definedName name="C.C">#REF!</definedName>
    <definedName name="C.C_até_95.06">#REF!</definedName>
    <definedName name="C.CUSTO">#REF!</definedName>
    <definedName name="C_">#REF!</definedName>
    <definedName name="Cadafaz___Cabeço_Rainha">#REF!</definedName>
    <definedName name="CADASTRO">#REF!</definedName>
    <definedName name="CAE___Mês">#REF!</definedName>
    <definedName name="can" hidden="1">{"'Rekap 1'!$A$1:$E$18"}</definedName>
    <definedName name="candi" hidden="1">{"'1996'!$A$1:$J$272"}</definedName>
    <definedName name="Capex">#REF!</definedName>
    <definedName name="CapexBOPScenarios">#REF!</definedName>
    <definedName name="CapexWTGOMScenarios">#REF!</definedName>
    <definedName name="Capitalized_Financial_Expenses_line">#REF!</definedName>
    <definedName name="CapPriceFcst">#REF!</definedName>
    <definedName name="car" hidden="1">#REF!</definedName>
    <definedName name="Carbon_prices_T_New">#REF!</definedName>
    <definedName name="Cash_grant_benefit_to_TE">#REF!</definedName>
    <definedName name="Cash_Payments_to_TEI">#REF!</definedName>
    <definedName name="Cash_Payments_to_TEI___B">#REF!</definedName>
    <definedName name="Cashbook" hidden="1">{#N/A,#N/A,FALSE,"Sheet1"}</definedName>
    <definedName name="Cat_Produtor">#REF!</definedName>
    <definedName name="catálogo">#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1000100184</definedName>
    <definedName name="cc" hidden="1">{#N/A,#N/A,TRUE,"MAIN FT TERM";#N/A,#N/A,TRUE,"MCI  FT TERM ";#N/A,#N/A,TRUE,"OC12 EQV"}</definedName>
    <definedName name="ccc" hidden="1">{#N/A,#N/A,TRUE,"MAIN FT TERM";#N/A,#N/A,TRUE,"MCI  FT TERM ";#N/A,#N/A,TRUE,"OC12 EQV"}</definedName>
    <definedName name="cccc" hidden="1">{"'Rekap 1'!$A$1:$E$18"}</definedName>
    <definedName name="çççççççççç" hidden="1">{#N/A,#N/A,FALSE,"Pag.01"}</definedName>
    <definedName name="cccccccccccccccccccccccccccccccccccccccccccccccccccccccccccccccccccccccccccccccccccccccccccccccccccccccccccccccccccccccccccccccccccccccccccccccccccccccccccccccccccccccccccccccccccccccccccccccccccccccccccccc" hidden="1">{#N/A,#N/A,FALSE,"Sheet1"}</definedName>
    <definedName name="CCGT_CO2pMWh">#REF!</definedName>
    <definedName name="CCGT_Eff">#REF!</definedName>
    <definedName name="CCGT_Eff_High">#REF!</definedName>
    <definedName name="CCGT_Eff_Low">#REF!</definedName>
    <definedName name="CCGTEfficiency">#REF!</definedName>
    <definedName name="CCRef">#REF!</definedName>
    <definedName name="CCusto">#REF!</definedName>
    <definedName name="CD" hidden="1">{#N/A,#N/A,FALSE,"LLAVE";#N/A,#N/A,FALSE,"EERR";#N/A,#N/A,FALSE,"ESP";#N/A,#N/A,FALSE,"EOAF";#N/A,#N/A,FALSE,"CASH";#N/A,#N/A,FALSE,"FINANZAS";#N/A,#N/A,FALSE,"DEUDA";#N/A,#N/A,FALSE,"INVERSION";#N/A,#N/A,FALSE,"PERSONAL"}</definedName>
    <definedName name="cdctb">#REF!</definedName>
    <definedName name="CDIBank">#REF!</definedName>
    <definedName name="CDiretos_CPD">#REF!</definedName>
    <definedName name="CDiretos_MCorrectiva">#REF!</definedName>
    <definedName name="cdlsb">#REF!</definedName>
    <definedName name="CDM_Scenario">#REF!</definedName>
    <definedName name="cdoet">#REF!</definedName>
    <definedName name="CDPER">#REF!</definedName>
    <definedName name="cdptg">#REF!</definedName>
    <definedName name="CDS" hidden="1">{"'Feb 99'!$A$1:$G$30"}</definedName>
    <definedName name="cdscvef" hidden="1">#REF!</definedName>
    <definedName name="cdstr">#REF!</definedName>
    <definedName name="cdtvd">#REF!</definedName>
    <definedName name="cdvtj">#REF!</definedName>
    <definedName name="cdx" hidden="1">{#N/A,#N/A,FALSE,"LLAVE";#N/A,#N/A,FALSE,"EERR";#N/A,#N/A,FALSE,"ESP";#N/A,#N/A,FALSE,"EOAF";#N/A,#N/A,FALSE,"CASH";#N/A,#N/A,FALSE,"FINANZAS";#N/A,#N/A,FALSE,"DEUDA";#N/A,#N/A,FALSE,"INVERSION";#N/A,#N/A,FALSE,"PERSONAL"}</definedName>
    <definedName name="cen_BRENT">#REF!</definedName>
    <definedName name="cenario">#REF!</definedName>
    <definedName name="cenario_consumos">#REF!</definedName>
    <definedName name="cenel_ant">#REF!</definedName>
    <definedName name="cenel_c2">#REF!</definedName>
    <definedName name="cenel_cactual">#REF!</definedName>
    <definedName name="Cernavoda_cluster">#REF!</definedName>
    <definedName name="ces" hidden="1">#REF!</definedName>
    <definedName name="CF" hidden="1">{"'1996'!$A$1:$J$272"}</definedName>
    <definedName name="CF_CG">#REF!</definedName>
    <definedName name="CF_SB">#REF!</definedName>
    <definedName name="CF_SN">#REF!</definedName>
    <definedName name="CF_TO">#REF!</definedName>
    <definedName name="CGAP">#REF!</definedName>
    <definedName name="chave">#REF!</definedName>
    <definedName name="chave_acum">#REF!</definedName>
    <definedName name="Chave_ME_Periodo">#REF!</definedName>
    <definedName name="chave_mensal">#REF!</definedName>
    <definedName name="Chave01_ME_Mês">#REF!</definedName>
    <definedName name="chave1">#REF!</definedName>
    <definedName name="chave2">#REF!</definedName>
    <definedName name="Chave2012">#REF!</definedName>
    <definedName name="chaveconsol">#REF!</definedName>
    <definedName name="chavedetprj">#REF!</definedName>
    <definedName name="chaveEsp">#REF!</definedName>
    <definedName name="chaves_BUeDescrição">#REF!</definedName>
    <definedName name="Check_Circ">#REF!</definedName>
    <definedName name="Check_Macro_Debt">#REF!</definedName>
    <definedName name="Check_Sizing">#REF!</definedName>
    <definedName name="Chile">#REF!</definedName>
    <definedName name="Choose_Technology">#REF!</definedName>
    <definedName name="CIDE_HCENERGIA__Mês">#REF!</definedName>
    <definedName name="CIndirectos_CPD">#REF!</definedName>
    <definedName name="CIndirectos_MCorrectiva">#REF!</definedName>
    <definedName name="CIQWBGuid" hidden="1">"d3ba676b-36c2-44dc-9312-47e3d0b85129"</definedName>
    <definedName name="citta" hidden="1">{"'Feb 99'!$A$1:$G$30"}</definedName>
    <definedName name="CÍVEIS">#REF!</definedName>
    <definedName name="Clientes" hidden="1">Main.SAPF4Help()</definedName>
    <definedName name="Closing_Date">#REF!</definedName>
    <definedName name="CLUCRO">#REF!</definedName>
    <definedName name="CLucroDez">#REF!</definedName>
    <definedName name="Cluster_ENEOP">#REF!</definedName>
    <definedName name="CM_CG">#REF!</definedName>
    <definedName name="CM_SB">#REF!</definedName>
    <definedName name="CM_SN">#REF!</definedName>
    <definedName name="CM_TO">#REF!</definedName>
    <definedName name="coal_CO2_factor">#REF!</definedName>
    <definedName name="Coal_CO2pMWh">#REF!</definedName>
    <definedName name="Coal_Eff">#REF!</definedName>
    <definedName name="coal_eff_Brit">#REF!</definedName>
    <definedName name="coal_eff_Ger">#REF!</definedName>
    <definedName name="Coal_Eff_High">#REF!</definedName>
    <definedName name="Coal_Eff_Low">#REF!</definedName>
    <definedName name="Coal_german_co2_factor">#REF!</definedName>
    <definedName name="Coal_prices_T_New">#REF!</definedName>
    <definedName name="CoalEfficiency">#REF!</definedName>
    <definedName name="COBA" hidden="1">{"'Rekap 1'!$A$1:$E$18"}</definedName>
    <definedName name="COD_BUSINESS_PLATFORM">#REF!</definedName>
    <definedName name="COD_BUSINESS_UNIT">#REF!</definedName>
    <definedName name="COD_GEOPLATFORM">#REF!</definedName>
    <definedName name="COD_GEOSEGMENT">#REF!</definedName>
    <definedName name="COD_LEVEL">#REF!</definedName>
    <definedName name="COD_SEGMENT">#REF!</definedName>
    <definedName name="Code">HLOOKUP("Code",#REF!,#REF!)</definedName>
    <definedName name="Colombia">#REF!</definedName>
    <definedName name="columns_array">{"ano",0,"Auto","Auto",""}</definedName>
    <definedName name="coment">{"tipo",0,"Auto","Auto","";"ref",0,"Auto","Auto","NNNNNNN";"imobilizado",0,"Auto","Auto","NNNNNNN"}</definedName>
    <definedName name="comentários">{"valor","SUM(valor)","YNNNN",FALSE}</definedName>
    <definedName name="COMP">#REF!</definedName>
    <definedName name="Company">HLOOKUP("Company",#REF!,#REF!+1)</definedName>
    <definedName name="Company_s_employee_work_accidents_insurance_tax">#REF!</definedName>
    <definedName name="comper">#REF!</definedName>
    <definedName name="COMPERP">#REF!</definedName>
    <definedName name="compete" hidden="1">{#N/A,#N/A,FALSE,"summ";#N/A,#N/A,FALSE,"q1";#N/A,#N/A,FALSE,"summ_alt";#N/A,#N/A,FALSE,"stock_nozero";#N/A,#N/A,FALSE,"1995"}</definedName>
    <definedName name="Comprometido">#REF!</definedName>
    <definedName name="COMPROMETIDO_2012esp">#REF!</definedName>
    <definedName name="COMPROMETIDO_2012espanha">#REF!</definedName>
    <definedName name="comprometidoespanha">#REF!</definedName>
    <definedName name="COMPROMSucursal">#REF!</definedName>
    <definedName name="ComunPO2010">#REF!</definedName>
    <definedName name="cond">#REF!</definedName>
    <definedName name="COND.P">#REF!</definedName>
    <definedName name="confere">#REF!</definedName>
    <definedName name="conn">#REF!</definedName>
    <definedName name="Connection_Data">#REF!</definedName>
    <definedName name="Connection_Historical">#REF!</definedName>
    <definedName name="conseeparagem">#REF!</definedName>
    <definedName name="Construction_Duration_Months">#REF!</definedName>
    <definedName name="CONSULT">#REF!</definedName>
    <definedName name="CONT">#REF!</definedName>
    <definedName name="CONTA">#REF!</definedName>
    <definedName name="CONTA_até_95.06">#REF!</definedName>
    <definedName name="contas2003">#REF!</definedName>
    <definedName name="contas2004">#REF!</definedName>
    <definedName name="contasPO">#REF!</definedName>
    <definedName name="contratos">#REF!</definedName>
    <definedName name="Conversão_meses">#REF!</definedName>
    <definedName name="COPIA" hidden="1">{#N/A,#N/A,FALSE,"CONTROLE"}</definedName>
    <definedName name="CORP_SCAR">#REF!</definedName>
    <definedName name="CORP_SCARY">#REF!</definedName>
    <definedName name="cos" hidden="1">{"'Feb 99'!$A$1:$G$30"}</definedName>
    <definedName name="Cost_of_raw_material_and_consumables_used">#REF!</definedName>
    <definedName name="cosw" hidden="1">{"'Feb 99'!$A$1:$G$30"}</definedName>
    <definedName name="Countries">#REF!</definedName>
    <definedName name="CountryLongName">#REF!</definedName>
    <definedName name="CountryShortName">#REF!</definedName>
    <definedName name="cp_s1">#REF!</definedName>
    <definedName name="cp_s10">#REF!</definedName>
    <definedName name="cp_s11">#REF!</definedName>
    <definedName name="cp_s12">#REF!</definedName>
    <definedName name="cp_s2">#REF!</definedName>
    <definedName name="cp_s3">#REF!</definedName>
    <definedName name="cp_s4">#REF!</definedName>
    <definedName name="cp_s5">#REF!</definedName>
    <definedName name="cp_s6">#REF!</definedName>
    <definedName name="cp_s7">#REF!</definedName>
    <definedName name="cp_s8">#REF!</definedName>
    <definedName name="cp_s9">#REF!</definedName>
    <definedName name="CPDajuste">#REF!</definedName>
    <definedName name="CPDPO2010">#REF!</definedName>
    <definedName name="cppe_ant">#REF!</definedName>
    <definedName name="cppe_c1">#REF!</definedName>
    <definedName name="cppe_c2">#REF!</definedName>
    <definedName name="CQ_CG">#REF!</definedName>
    <definedName name="CQ_SB">#REF!</definedName>
    <definedName name="CQ_SN">#REF!</definedName>
    <definedName name="CQ_TO">#REF!</definedName>
    <definedName name="CRH_tot">#REF!</definedName>
    <definedName name="Crosstab_range">#REF!</definedName>
    <definedName name="csdv" hidden="1">{"'Feb 99'!$A$1:$G$30"}</definedName>
    <definedName name="CubeCalendar_MTD">#REF!</definedName>
    <definedName name="CubeCalendar_YTD">#REF!</definedName>
    <definedName name="CURP">#REF!</definedName>
    <definedName name="curper">#REF!</definedName>
    <definedName name="CURPERP">#REF!</definedName>
    <definedName name="Currency">HLOOKUP("Currency",#REF!,#REF!+1)</definedName>
    <definedName name="CurrencyOfferor">#REF!</definedName>
    <definedName name="CurrencyOutput">#REF!</definedName>
    <definedName name="Current">#REF!</definedName>
    <definedName name="CurrentPeriod">#REF!</definedName>
    <definedName name="CurY">#REF!</definedName>
    <definedName name="CUSTOS_CPD_PLATAFORMAS">#REF!</definedName>
    <definedName name="CUSTOS_LIC_PLATAFORMAS">#REF!</definedName>
    <definedName name="CUSTOS_LIC_PROPRIOS">#REF!</definedName>
    <definedName name="CUSTOS_MA_PLATAFORMAS">#REF!</definedName>
    <definedName name="CUSTOS_PROPRIOS">#REF!</definedName>
    <definedName name="CUSTOS_TOTAIS_APPS">#REF!</definedName>
    <definedName name="CVCV" hidden="1">{#N/A,#N/A,FALSE,"Sheet1"}</definedName>
    <definedName name="CWEC" hidden="1">{"'Feb 99'!$A$1:$G$30"}</definedName>
    <definedName name="CWS" hidden="1">{"'Feb 99'!$A$1:$G$30"}</definedName>
    <definedName name="Cypress_Creek">#REF!</definedName>
    <definedName name="cz_date">OFFSET(#REF!,#REF!-#REF!,0,#REF!,1)</definedName>
    <definedName name="cz_price">OFFSET(#REF!,#REF!-#REF!,26,#REF!,1)</definedName>
    <definedName name="d" hidden="1">#REF!</definedName>
    <definedName name="dacp">#REF!</definedName>
    <definedName name="dad" hidden="1">{"'Feb 99'!$A$1:$G$30"}</definedName>
    <definedName name="dadadsa" hidden="1">{"'Feb 99'!$A$1:$G$30"}</definedName>
    <definedName name="DAI___Mês">#REF!</definedName>
    <definedName name="DAN___Mês">#REF!</definedName>
    <definedName name="dar" hidden="1">#REF!</definedName>
    <definedName name="DASAFD" hidden="1">#REF!</definedName>
    <definedName name="dasdc" hidden="1">{#N/A,#N/A,FALSE,"Pag.01"}</definedName>
    <definedName name="Data">#REF!</definedName>
    <definedName name="DATA__emis.fact">#REF!</definedName>
    <definedName name="data_invest_ref">#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REF!</definedName>
    <definedName name="DATA2">#REF!</definedName>
    <definedName name="DATA3">#REF!</definedName>
    <definedName name="DATA4">#REF!</definedName>
    <definedName name="DATA5">#REF!</definedName>
    <definedName name="_xlnm.Database">#REF!</definedName>
    <definedName name="DatabaseValorPlan">#REF!</definedName>
    <definedName name="DatabaseValorRealizado">#REF!</definedName>
    <definedName name="DatabaseValorRealizadoB">#REF!</definedName>
    <definedName name="DatashContractorMultiplier">#REF!</definedName>
    <definedName name="DatashDivisionalMultiplier">#REF!</definedName>
    <definedName name="Date_of_SOC">#REF!</definedName>
    <definedName name="Date_Range">OFFSET(#REF!,1,0,#REF!,1)</definedName>
    <definedName name="DateNtime">#REF!</definedName>
    <definedName name="Days">#REF!</definedName>
    <definedName name="dca">#REF!</definedName>
    <definedName name="DCF___Mês">#REF!</definedName>
    <definedName name="DCG___Mês">#REF!</definedName>
    <definedName name="DCG_dados">#REF!</definedName>
    <definedName name="dd" hidden="1">#REF!</definedName>
    <definedName name="dddd" hidden="1">#REF!</definedName>
    <definedName name="dde" hidden="1">Main.SAPF4Help()</definedName>
    <definedName name="DDO___Mês">#REF!</definedName>
    <definedName name="ddsds" hidden="1">{#N/A,#N/A,FALSE,"CONTROLE"}</definedName>
    <definedName name="Debt_Minorities">#REF!</definedName>
    <definedName name="DECONTFUND">#REF!</definedName>
    <definedName name="def" hidden="1">{"'1996'!$A$1:$J$272"}</definedName>
    <definedName name="Deflator_PIB_2016">#REF!</definedName>
    <definedName name="defw" hidden="1">{#N/A,#N/A,FALSE,"CONTROLE";#N/A,#N/A,FALSE,"CONTROLE"}</definedName>
    <definedName name="der" hidden="1">#REF!</definedName>
    <definedName name="Desktop_PBMS">#REF!</definedName>
    <definedName name="Desktop_PBT">#REF!</definedName>
    <definedName name="dewe" hidden="1">Main.SAPF4Help()</definedName>
    <definedName name="Dez">#REF!,#REF!,#REF!</definedName>
    <definedName name="DEZ__S_IVA">#REF!</definedName>
    <definedName name="DF" hidden="1">{#N/A,#N/A,FALSE,"Pag.01"}</definedName>
    <definedName name="dfd" hidden="1">Main.SAPF4Help()</definedName>
    <definedName name="dfe" hidden="1">#REF!</definedName>
    <definedName name="dffffffff">MATCH(0.01,#REF!,-1)+1</definedName>
    <definedName name="DFN___Direcção_de_Gestão_Financeira_Mês">#REF!</definedName>
    <definedName name="dfs" hidden="1">{"'Feb 99'!$A$1:$G$30"}</definedName>
    <definedName name="dfwfwen" hidden="1">{"'Feb 99'!$A$1:$G$30"}</definedName>
    <definedName name="DG" hidden="1">{#N/A,#N/A,FALSE,"Pag.01"}</definedName>
    <definedName name="DG___Directores_Gerais_Mês">#REF!</definedName>
    <definedName name="DGR___Direcção_de_Gestão_de_Risco_Mês">#REF!</definedName>
    <definedName name="Discount_rate_for_the_Pension_Fund_on_charge_of_the_company">#REF!</definedName>
    <definedName name="distribuição_ant">#REF!</definedName>
    <definedName name="distribuição_cactual">#REF!</definedName>
    <definedName name="DME_Dirty" hidden="1">"False"</definedName>
    <definedName name="DME_LocalFile" hidden="1">"True"</definedName>
    <definedName name="DMK___Mês">#REF!</definedName>
    <definedName name="DocType">Word</definedName>
    <definedName name="dody" hidden="1">{"'Rekap 1'!$A$1:$E$18"}</definedName>
    <definedName name="dollar">#REF!</definedName>
    <definedName name="DOWN">#REF!</definedName>
    <definedName name="DPE___Mês">#REF!</definedName>
    <definedName name="dqfd" hidden="1">{"'Feb 99'!$A$1:$G$30"}</definedName>
    <definedName name="DR">#REF!</definedName>
    <definedName name="draft">#REF!</definedName>
    <definedName name="DRC___Mês">#REF!</definedName>
    <definedName name="DRE___Mês">#REF!</definedName>
    <definedName name="drf">#REF!</definedName>
    <definedName name="DRH___Direcção_de_Recursos_Humanos_Mês">#REF!</definedName>
    <definedName name="DRI___Mês">#REF!</definedName>
    <definedName name="drn">#REF!</definedName>
    <definedName name="DSA___Mês">#REF!</definedName>
    <definedName name="dsf" hidden="1">{"'Feb 99'!$A$1:$G$30"}</definedName>
    <definedName name="DSI____Periodo">#REF!</definedName>
    <definedName name="DSI___Mês">#REF!</definedName>
    <definedName name="dssd" hidden="1">{"'Feb 99'!$A$1:$G$30"}</definedName>
    <definedName name="DTFAWETRF" hidden="1">Main.SAPF4Help()</definedName>
    <definedName name="dummy10" hidden="1">{"IncStatement 6 years",#N/A,FALSE,"FinStateUS"}</definedName>
    <definedName name="dummy11" hidden="1">{"PA1",#N/A,TRUE,"BORDMW";"pa2",#N/A,TRUE,"BORDMW";"PA3",#N/A,TRUE,"BORDMW";"PA4",#N/A,TRUE,"BORDMW"}</definedName>
    <definedName name="dummy12" hidden="1">{"sales",#N/A,FALSE,"Sales";"sales existing",#N/A,FALSE,"Sales";"sales rd1",#N/A,FALSE,"Sales";"sales rd2",#N/A,FALSE,"Sales"}</definedName>
    <definedName name="dummy13" hidden="1">{"Area1",#N/A,FALSE,"OREWACC";"Area2",#N/A,FALSE,"OREWACC"}</definedName>
    <definedName name="dummy5" hidden="1">{"value box",#N/A,TRUE,"DPL Inc. Fin Statements";"unlevered free cash flows",#N/A,TRUE,"DPL Inc. Fin Statements"}</definedName>
    <definedName name="dummy6" hidden="1">{#N/A,#N/A,TRUE,"Income Statement";#N/A,#N/A,TRUE,"Balance Sheet";#N/A,#N/A,TRUE,"Cash Flow"}</definedName>
    <definedName name="dummy7" hidden="1">{#N/A,#N/A,FALSE,"AltFuel"}</definedName>
    <definedName name="dummy8"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dummy9" hidden="1">{#N/A,#N/A,FALSE,"FinStateUS"}</definedName>
    <definedName name="dummyname" hidden="1">{#N/A,#N/A,FALSE,"AltFuel"}</definedName>
    <definedName name="dummyname2" hidden="1">{#N/A,#N/A,FALSE,"FinStateUS"}</definedName>
    <definedName name="dummyname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dummyname4" hidden="1">{#N/A,#N/A,FALSE,"BidCo Assumptions";#N/A,#N/A,FALSE,"Credit Stats";#N/A,#N/A,FALSE,"Bidco Summary";#N/A,#N/A,FALSE,"BIDCO Consolidated"}</definedName>
    <definedName name="dwf" hidden="1">{"'Feb 99'!$A$1:$G$30"}</definedName>
    <definedName name="dxsc" hidden="1">#REF!</definedName>
    <definedName name="e" hidden="1">{#N/A,#N/A,FALSE,"Deckblatt";#N/A,#N/A,FALSE,"KABEL";#N/A,#N/A,FALSE,"MATERIAL";#N/A,#N/A,FALSE,"DBHK"}</definedName>
    <definedName name="EBITDA">#REF!</definedName>
    <definedName name="EBITDA_MW___Net_Equity">#REF!</definedName>
    <definedName name="EBITDA1">#REF!</definedName>
    <definedName name="ec">#REF!</definedName>
    <definedName name="ECEref">#REF!</definedName>
    <definedName name="ECR">#REF!</definedName>
    <definedName name="edalpro">#REF!</definedName>
    <definedName name="ede" hidden="1">Note_12_R()</definedName>
    <definedName name="edinfor">#REF!</definedName>
    <definedName name="EDIS">#REF!</definedName>
    <definedName name="edist">#REF!</definedName>
    <definedName name="edistr">#REF!</definedName>
    <definedName name="EditionTitle">#REF!</definedName>
    <definedName name="edm" hidden="1">{"'Feb 99'!$A$1:$G$30"}</definedName>
    <definedName name="EDP">#REF!</definedName>
    <definedName name="EDP_Comercial_B2B_Mês">#REF!</definedName>
    <definedName name="edp_Distribuição___Geral">#REF!</definedName>
    <definedName name="EDP_Estudos_e_Consultoria_Mês">#REF!</definedName>
    <definedName name="EDP_GÁS.COM___Mês">#REF!</definedName>
    <definedName name="EDP_Gás_Distribuição">#REF!</definedName>
    <definedName name="EDP_Gás_Distribuição_Mês">#REF!</definedName>
    <definedName name="EDP_GÁS_Global">#REF!</definedName>
    <definedName name="EDP_Gás_Gpl___Mês">#REF!</definedName>
    <definedName name="EDP_Gás_Serviço_Universal_Mês">#REF!</definedName>
    <definedName name="EDP_GAS_SGPS_Mês">#REF!</definedName>
    <definedName name="EDP_Holding">#REF!</definedName>
    <definedName name="EDP_Imobiliária_e_Participações_Mês">#REF!</definedName>
    <definedName name="EDP_Inovação_Mês">#REF!</definedName>
    <definedName name="EDP_Internacional_Mês">#REF!</definedName>
    <definedName name="edp_Produção___Geral">#REF!</definedName>
    <definedName name="EDP_Produção_Mês">#REF!</definedName>
    <definedName name="EDP_RENEWABLES_EUROPE_SLU_Mês">#REF!</definedName>
    <definedName name="EDP_RENEWABLES_NORTH_AMERICA_Mês">#REF!</definedName>
    <definedName name="EDP_Renováveis__SA._Mês">#REF!</definedName>
    <definedName name="EDP_Renováveis_Periodo">#REF!</definedName>
    <definedName name="EDP_Serviços">#REF!</definedName>
    <definedName name="EDP_Soluções_Comerciais_Mês">#REF!</definedName>
    <definedName name="edp_Valor___Corporativo">#REF!</definedName>
    <definedName name="edp_Valor___DCR">#REF!</definedName>
    <definedName name="edp_Valor___DFR">#REF!</definedName>
    <definedName name="edp_Valor___DIS_Mês">#REF!</definedName>
    <definedName name="edp_Valor___DLM_Mês">#REF!</definedName>
    <definedName name="edp_Valor___DNC_Mês">#REF!</definedName>
    <definedName name="edp_Valor___DPL_Mês">#REF!</definedName>
    <definedName name="edp_Valor___DRS_Mês">#REF!</definedName>
    <definedName name="edp_Valor___DSR_Mês">#REF!</definedName>
    <definedName name="edp_Valor___DSS_Mês">#REF!</definedName>
    <definedName name="edp_Valor___DTT_Mês">#REF!</definedName>
    <definedName name="EDP_Valor_Global">#REF!</definedName>
    <definedName name="EDPC">#REF!</definedName>
    <definedName name="EDPCom">#REF!</definedName>
    <definedName name="EDPD">#REF!</definedName>
    <definedName name="EDPD1">#REF!</definedName>
    <definedName name="EDPDistribuição_Mês">#REF!</definedName>
    <definedName name="EDPnoshares">#REF!</definedName>
    <definedName name="EDPP">#REF!</definedName>
    <definedName name="EDPprice">#REF!</definedName>
    <definedName name="EDPR">#REF!</definedName>
    <definedName name="EDPR_LATAM">#REF!</definedName>
    <definedName name="EDPR_OFF">#REF!</definedName>
    <definedName name="EDPR_Offshore_Platform">#REF!</definedName>
    <definedName name="EDPR_Other_and_Ajustments">#REF!</definedName>
    <definedName name="EDPRCH">#REF!</definedName>
    <definedName name="EDPRenováveis_Mês">#REF!</definedName>
    <definedName name="EDPSC">#REF!</definedName>
    <definedName name="EDPSU">#REF!</definedName>
    <definedName name="EDPValor_DCR_Mês">#REF!</definedName>
    <definedName name="EDPValor_DFR_Mês">#REF!</definedName>
    <definedName name="EDPValorCorportativo_Mês">#REF!</definedName>
    <definedName name="edr" hidden="1">#REF!</definedName>
    <definedName name="ee" hidden="1">{#N/A,#N/A,TRUE,"MAIN FT TERM";#N/A,#N/A,TRUE,"MCI  FT TERM ";#N/A,#N/A,TRUE,"OC12 EQV"}</definedName>
    <definedName name="eee" hidden="1">{#N/A,#N/A,TRUE,"MAIN FT TERM";#N/A,#N/A,TRUE,"MCI  FT TERM ";#N/A,#N/A,TRUE,"OC12 EQV"}</definedName>
    <definedName name="eeee" hidden="1">{#N/A,#N/A,TRUE,"MAIN FT TERM";#N/A,#N/A,TRUE,"MCI  FT TERM ";#N/A,#N/A,TRUE,"OC12 EQV"}</definedName>
    <definedName name="eeeee">#N/A</definedName>
    <definedName name="eet" hidden="1">{#N/A,#N/A,TRUE,"MAIN FT TERM";#N/A,#N/A,TRUE,"MCI  FT TERM ";#N/A,#N/A,TRUE,"OC12 EQV"}</definedName>
    <definedName name="eett" hidden="1">{#N/A,#N/A,TRUE,"MAIN FT TERM";#N/A,#N/A,TRUE,"MCI  FT TERM ";#N/A,#N/A,TRUE,"OC12 EQV"}</definedName>
    <definedName name="EEW" hidden="1">{"'Feb 99'!$A$1:$G$30"}</definedName>
    <definedName name="eez" hidden="1">{"'Feb 99'!$A$1:$G$30"}</definedName>
    <definedName name="efdw" hidden="1">{"'Feb 99'!$A$1:$G$30"}</definedName>
    <definedName name="EFRW" hidden="1">#REF!</definedName>
    <definedName name="egdfh" hidden="1">{#N/A,#N/A,FALSE,"Pag.01"}</definedName>
    <definedName name="Electrica_Ribera_del_Ebro_Mês">#REF!</definedName>
    <definedName name="Electricity_and_network_accesses">#REF!</definedName>
    <definedName name="Electricity_Scenario">#REF!</definedName>
    <definedName name="EME2_Mês">#REF!</definedName>
    <definedName name="EMP.">#REF!</definedName>
    <definedName name="Empresa">#REF!</definedName>
    <definedName name="EMPRESAS">#REF!</definedName>
    <definedName name="empresas_ant">#REF!</definedName>
    <definedName name="empresas_c1">#REF!</definedName>
    <definedName name="empresas_c2">#REF!</definedName>
    <definedName name="en_ant">#REF!</definedName>
    <definedName name="en_c1">#REF!</definedName>
    <definedName name="en_c2">#REF!</definedName>
    <definedName name="End_Bal">#REF!</definedName>
    <definedName name="End_Bal2">#REF!</definedName>
    <definedName name="enernova">#REF!</definedName>
    <definedName name="ENUM_APP_OBS">#REF!</definedName>
    <definedName name="EPB_SCA">#REF!</definedName>
    <definedName name="EPB_SCAY">#REF!</definedName>
    <definedName name="epc_s1">#REF!</definedName>
    <definedName name="epc_s10">#REF!</definedName>
    <definedName name="epc_s11">#REF!</definedName>
    <definedName name="epc_s12">#REF!</definedName>
    <definedName name="epc_s2">#REF!</definedName>
    <definedName name="epc_s3">#REF!</definedName>
    <definedName name="epc_s4">#REF!</definedName>
    <definedName name="epc_s5">#REF!</definedName>
    <definedName name="epc_s6">#REF!</definedName>
    <definedName name="epc_s7">#REF!</definedName>
    <definedName name="epc_s8">#REF!</definedName>
    <definedName name="epc_s9">#REF!</definedName>
    <definedName name="EPC_SCA">#REF!</definedName>
    <definedName name="EPC_SCAR">#REF!</definedName>
    <definedName name="EPC_SCARY">#REF!</definedName>
    <definedName name="EPC_SCAY">#REF!</definedName>
    <definedName name="Equipa">#REF!</definedName>
    <definedName name="Equipamento">#REF!</definedName>
    <definedName name="Equity">250000*25*15%/12</definedName>
    <definedName name="ERERER" hidden="1">{#N/A,#N/A,FALSE,"Pag.01"}</definedName>
    <definedName name="ergfeq" hidden="1">{"'Feb 99'!$A$1:$G$30"}</definedName>
    <definedName name="ERHFI" hidden="1">{"'Feb 99'!$A$1:$G$30"}</definedName>
    <definedName name="ERT" hidden="1">{#N/A,#N/A,FALSE,"Pag.01"}</definedName>
    <definedName name="Escelsa" hidden="1">Main.SAPF4Help()</definedName>
    <definedName name="especifico">#REF!</definedName>
    <definedName name="EssAliasTable">"Default"</definedName>
    <definedName name="EssLatest">"DEZ/2002"</definedName>
    <definedName name="EssOptions">"A2100000000111000011001101100_010010"</definedName>
    <definedName name="Estado_do_Projecto">#REF!</definedName>
    <definedName name="ESTAG_30SET01">#REF!</definedName>
    <definedName name="ESTAG_31JUN01">#REF!</definedName>
    <definedName name="Estimated_rate_increase_for_Promotions___ACT">#REF!</definedName>
    <definedName name="Estimated_rate_increase_for_Promotions___FLEX">#REF!</definedName>
    <definedName name="Estimated_wage_rate_increase_for_Year_N_1">#REF!</definedName>
    <definedName name="ESTIMATIVA_DO_CONSUMO_MÉDIO_PARA_1991">#REF!</definedName>
    <definedName name="Estimativa_Fact_Sucursal">#REF!</definedName>
    <definedName name="estudos">#REF!</definedName>
    <definedName name="ET" hidden="1">{#N/A,#N/A,FALSE,"Pag.01"}</definedName>
    <definedName name="etc" hidden="1">#REF!</definedName>
    <definedName name="EU_Other_and_Adjustments">#REF!</definedName>
    <definedName name="EURBRL_19_AVG">#REF!</definedName>
    <definedName name="EURBRL_20_AVGTR">#REF!</definedName>
    <definedName name="EURBRL_21_AVGSU">#REF!</definedName>
    <definedName name="EURBRL_21_AVGTR">#REF!</definedName>
    <definedName name="EURBRL_22_AVGSU">#REF!</definedName>
    <definedName name="EURBRL_22_AVGTR">#REF!</definedName>
    <definedName name="eurodollar">#REF!</definedName>
    <definedName name="Europe_List">OFFSET(#REF!,1,0,(COUNTA(#REF!)-1),1)</definedName>
    <definedName name="EURUSD_19_AVG">#REF!</definedName>
    <definedName name="EURUSD_21_AVGTR">#REF!</definedName>
    <definedName name="EURUSD_22_AVGTR">#REF!</definedName>
    <definedName name="ev.Calculation" hidden="1">-4135</definedName>
    <definedName name="ev.Initialized" hidden="1">FALSE</definedName>
    <definedName name="EV__LASTREFTIME__" hidden="1">39401.7965625</definedName>
    <definedName name="evolut">#REF!</definedName>
    <definedName name="ewfrw" hidden="1">{"'Feb 99'!$A$1:$G$30"}</definedName>
    <definedName name="eww" hidden="1">{"'Feb 99'!$A$1:$G$30"}</definedName>
    <definedName name="export_detalhe_indicadores">#REF!</definedName>
    <definedName name="EXSCALLOW">#REF!</definedName>
    <definedName name="Extra_Pay">#REF!</definedName>
    <definedName name="extt" hidden="1">{#N/A,#N/A,TRUE,"MAIN FT TERM";#N/A,#N/A,TRUE,"MCI  FT TERM ";#N/A,#N/A,TRUE,"OC12 EQV"}</definedName>
    <definedName name="exttt" hidden="1">{#N/A,#N/A,TRUE,"MAIN FT TERM";#N/A,#N/A,TRUE,"MCI  FT TERM ";#N/A,#N/A,TRUE,"OC12 EQV"}</definedName>
    <definedName name="EY" hidden="1">{"'Feb 99'!$A$1:$G$30"}</definedName>
    <definedName name="eymy" hidden="1">{"'Feb 99'!$A$1:$G$30"}</definedName>
    <definedName name="EZ_Credits_Realized">#REF!</definedName>
    <definedName name="f" hidden="1">#REF!</definedName>
    <definedName name="f_1">#N/A</definedName>
    <definedName name="F10A" hidden="1">{#N/A,#N/A,FALSE,"Sheet1"}</definedName>
    <definedName name="f3f" hidden="1">{"'Feb 99'!$A$1:$G$30"}</definedName>
    <definedName name="fa" hidden="1">{"ProjectInput",#N/A,FALSE,"INPUT-AREA"}</definedName>
    <definedName name="fact_TV">#REF!</definedName>
    <definedName name="factor">#REF!</definedName>
    <definedName name="Faiz" hidden="1">{#N/A,#N/A,FALSE,"Sheet1"}</definedName>
    <definedName name="far" hidden="1">#REF!</definedName>
    <definedName name="FC">#REF!</definedName>
    <definedName name="fcsfcs" hidden="1">{"'Feb 99'!$A$1:$G$30"}</definedName>
    <definedName name="FCWF" hidden="1">#REF!</definedName>
    <definedName name="fcwfc" hidden="1">{"'Feb 99'!$A$1:$G$30"}</definedName>
    <definedName name="fd" hidden="1">{"ProjectInput",#N/A,FALSE,"INPUT-AREA"}</definedName>
    <definedName name="fdf" hidden="1">#REF!</definedName>
    <definedName name="FDP_0_1_aUrv" hidden="1">#REF!</definedName>
    <definedName name="FDP_1_1_aUrv" hidden="1">#REF!</definedName>
    <definedName name="FDP_10_1_aU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Srv" hidden="1">#REF!</definedName>
    <definedName name="FDP_108_1_aSrv" hidden="1">#REF!</definedName>
    <definedName name="FDP_109_1_aUrv" hidden="1">#REF!</definedName>
    <definedName name="FDP_11_1_aU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Urv" hidden="1">#REF!</definedName>
    <definedName name="FDP_120_1_aSrv" hidden="1">#REF!</definedName>
    <definedName name="FDP_121_1_aS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Srv" hidden="1">#REF!</definedName>
    <definedName name="FDP_13_1_aU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Urv" hidden="1">#REF!</definedName>
    <definedName name="FDP_137_1_aSrv" hidden="1">#REF!</definedName>
    <definedName name="FDP_138_1_aSrv" hidden="1">#REF!</definedName>
    <definedName name="FDP_139_1_aUrv" hidden="1">#REF!</definedName>
    <definedName name="FDP_14_1_aSrv" hidden="1">#REF!</definedName>
    <definedName name="FDP_140_1_aUrv" hidden="1">#REF!</definedName>
    <definedName name="FDP_141_1_aSrv" hidden="1">#REF!</definedName>
    <definedName name="FDP_142_1_aUrv" hidden="1">#REF!</definedName>
    <definedName name="FDP_143_1_aSrv" hidden="1">#REF!</definedName>
    <definedName name="FDP_144_1_aSrv" hidden="1">#REF!</definedName>
    <definedName name="FDP_145_1_aSrv" hidden="1">#REF!</definedName>
    <definedName name="FDP_146_1_aUrv" hidden="1">#REF!</definedName>
    <definedName name="FDP_147_1_aUrv" hidden="1">#REF!</definedName>
    <definedName name="FDP_148_1_aUrv" hidden="1">#REF!</definedName>
    <definedName name="FDP_149_1_aSrv"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Urv" hidden="1">#REF!</definedName>
    <definedName name="FDP_156_1_aUrv" hidden="1">#REF!</definedName>
    <definedName name="FDP_157_1_aUrv" hidden="1">#REF!</definedName>
    <definedName name="FDP_158_1_aUrv" hidden="1">#REF!</definedName>
    <definedName name="FDP_159_1_aUrv" hidden="1">#REF!</definedName>
    <definedName name="FDP_16_1_aUr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65_1_aUrv" hidden="1">#REF!</definedName>
    <definedName name="FDP_166_1_aUrv" hidden="1">#REF!</definedName>
    <definedName name="FDP_167_1_aUrv" hidden="1">#REF!</definedName>
    <definedName name="FDP_168_1_aSrv" hidden="1">#REF!</definedName>
    <definedName name="FDP_169_1_aUrv" hidden="1">#REF!</definedName>
    <definedName name="FDP_17_1_aUrv" hidden="1">#REF!</definedName>
    <definedName name="FDP_170_1_aSrv" hidden="1">#REF!</definedName>
    <definedName name="FDP_171_1_aUrv" hidden="1">#REF!</definedName>
    <definedName name="FDP_172_1_aUrv" hidden="1">#REF!</definedName>
    <definedName name="FDP_173_1_aUrv" hidden="1">#REF!</definedName>
    <definedName name="FDP_174_1_aUrv" hidden="1">#REF!</definedName>
    <definedName name="FDP_175_1_aUrv" hidden="1">#REF!</definedName>
    <definedName name="FDP_176_1_aUrv" hidden="1">#REF!</definedName>
    <definedName name="FDP_177_1_aSrv" hidden="1">#REF!</definedName>
    <definedName name="FDP_178_1_aSrv" hidden="1">#REF!</definedName>
    <definedName name="FDP_179_1_aUrv" hidden="1">#REF!</definedName>
    <definedName name="FDP_18_1_aUrv" hidden="1">#REF!</definedName>
    <definedName name="FDP_180_1_aSrv" hidden="1">#REF!</definedName>
    <definedName name="FDP_181_1_aUrv" hidden="1">#REF!</definedName>
    <definedName name="FDP_182_1_aUrv" hidden="1">#REF!</definedName>
    <definedName name="FDP_183_1_aSrv" hidden="1">#REF!</definedName>
    <definedName name="FDP_184_1_aUrv" hidden="1">#REF!</definedName>
    <definedName name="FDP_185_1_aUrv" hidden="1">#REF!</definedName>
    <definedName name="FDP_186_1_aSrv" hidden="1">#REF!</definedName>
    <definedName name="FDP_187_1_aUrv" hidden="1">#REF!</definedName>
    <definedName name="FDP_188_1_aUrv" hidden="1">#REF!</definedName>
    <definedName name="FDP_189_1_aSrv" hidden="1">#REF!</definedName>
    <definedName name="FDP_19_1_aUrv" hidden="1">#REF!</definedName>
    <definedName name="FDP_190_1_aUrv" hidden="1">#REF!</definedName>
    <definedName name="FDP_191_1_aSrv" hidden="1">#REF!</definedName>
    <definedName name="FDP_192_1_aUrv" hidden="1">#REF!</definedName>
    <definedName name="FDP_193_1_aUrv" hidden="1">#REF!</definedName>
    <definedName name="FDP_194_1_aSrv" hidden="1">#REF!</definedName>
    <definedName name="FDP_195_1_aUrv" hidden="1">#REF!</definedName>
    <definedName name="FDP_196_1_aUrv" hidden="1">#REF!</definedName>
    <definedName name="FDP_197_1_aUrv" hidden="1">#REF!</definedName>
    <definedName name="FDP_198_1_aUrv" hidden="1">#REF!</definedName>
    <definedName name="FDP_199_1_aUrv" hidden="1">#REF!</definedName>
    <definedName name="FDP_2_1_aUrv" hidden="1">#REF!</definedName>
    <definedName name="FDP_20_1_aDrv" hidden="1">#REF!</definedName>
    <definedName name="FDP_200_1_aUrv" hidden="1">#REF!</definedName>
    <definedName name="FDP_201_1_aUrv" hidden="1">#REF!</definedName>
    <definedName name="FDP_202_1_aUrv" hidden="1">#REF!</definedName>
    <definedName name="FDP_203_1_aUrv" hidden="1">#REF!</definedName>
    <definedName name="FDP_204_1_aUrv" hidden="1">#REF!</definedName>
    <definedName name="FDP_205_1_aUrv" hidden="1">#REF!</definedName>
    <definedName name="FDP_206_1_aSrv" hidden="1">#REF!</definedName>
    <definedName name="FDP_207_1_aUrv" hidden="1">#REF!</definedName>
    <definedName name="FDP_208_1_aUrv" hidden="1">#REF!</definedName>
    <definedName name="FDP_209_1_aUrv" hidden="1">#REF!</definedName>
    <definedName name="FDP_21_1_aSrv" hidden="1">#REF!</definedName>
    <definedName name="FDP_210_1_aUrv" hidden="1">#REF!</definedName>
    <definedName name="FDP_211_1_aUrv" hidden="1">#REF!</definedName>
    <definedName name="FDP_212_1_aUrv" hidden="1">#REF!</definedName>
    <definedName name="FDP_213_1_aUrv" hidden="1">#REF!</definedName>
    <definedName name="FDP_214_1_aUrv" hidden="1">#REF!</definedName>
    <definedName name="FDP_215_1_aUrv" hidden="1">#REF!</definedName>
    <definedName name="FDP_216_1_aUrv" hidden="1">#REF!</definedName>
    <definedName name="FDP_217_1_aUrv" hidden="1">#REF!</definedName>
    <definedName name="FDP_218_1_aUrv" hidden="1">#REF!</definedName>
    <definedName name="FDP_219_1_aUrv" hidden="1">#REF!</definedName>
    <definedName name="FDP_22_1_aSrv" hidden="1">#REF!</definedName>
    <definedName name="FDP_220_1_aUrv" hidden="1">#REF!</definedName>
    <definedName name="FDP_221_1_aUrv" hidden="1">#REF!</definedName>
    <definedName name="FDP_222_1_aUrv" hidden="1">#REF!</definedName>
    <definedName name="FDP_223_1_aUrv" hidden="1">#REF!</definedName>
    <definedName name="FDP_224_1_aUrv" hidden="1">#REF!</definedName>
    <definedName name="FDP_225_1_aSrv" hidden="1">#REF!</definedName>
    <definedName name="FDP_226_1_aUrv" hidden="1">#REF!</definedName>
    <definedName name="FDP_227_1_aUrv" hidden="1">#REF!</definedName>
    <definedName name="FDP_228_1_aUrv" hidden="1">#REF!</definedName>
    <definedName name="FDP_229_1_aUrv" hidden="1">#REF!</definedName>
    <definedName name="FDP_23_1_aUrv" hidden="1">#REF!</definedName>
    <definedName name="FDP_230_1_aUrv" hidden="1">#REF!</definedName>
    <definedName name="FDP_231_1_aUrv" hidden="1">#REF!</definedName>
    <definedName name="FDP_232_1_aUrv" hidden="1">#REF!</definedName>
    <definedName name="FDP_233_1_aUrv" hidden="1">#REF!</definedName>
    <definedName name="FDP_234_1_aSrv" hidden="1">#REF!</definedName>
    <definedName name="FDP_235_1_aSrv" hidden="1">#REF!</definedName>
    <definedName name="FDP_236_1_aSrv" hidden="1">#REF!</definedName>
    <definedName name="FDP_237_1_aSrv" hidden="1">#REF!</definedName>
    <definedName name="FDP_238_1_aSrv" hidden="1">#REF!</definedName>
    <definedName name="FDP_239_1_aSrv" hidden="1">#REF!</definedName>
    <definedName name="FDP_24_1_aUrv" hidden="1">#REF!</definedName>
    <definedName name="FDP_240_1_aSrv" hidden="1">#REF!</definedName>
    <definedName name="FDP_241_1_aSrv" hidden="1">#REF!</definedName>
    <definedName name="FDP_242_1_aS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_1_aU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_1_aUrv" hidden="1">#REF!</definedName>
    <definedName name="FDP_260_1_aSrv" hidden="1">#REF!</definedName>
    <definedName name="FDP_261_1_aSrv" hidden="1">#REF!</definedName>
    <definedName name="FDP_262_1_aSrv" hidden="1">#REF!</definedName>
    <definedName name="FDP_263_1_aSrv" hidden="1">#REF!</definedName>
    <definedName name="FDP_264_1_aSrv" hidden="1">#REF!</definedName>
    <definedName name="FDP_265_1_aSrv" hidden="1">#REF!</definedName>
    <definedName name="FDP_266_1_aSrv" hidden="1">#REF!</definedName>
    <definedName name="FDP_267_1_aSrv" hidden="1">#REF!</definedName>
    <definedName name="FDP_268_1_aSrv" hidden="1">#REF!</definedName>
    <definedName name="FDP_269_1_aSrv" hidden="1">#REF!</definedName>
    <definedName name="FDP_27_1_aUrv" hidden="1">#REF!</definedName>
    <definedName name="FDP_270_1_aSrv" hidden="1">#REF!</definedName>
    <definedName name="FDP_271_1_aSrv" hidden="1">#REF!</definedName>
    <definedName name="FDP_272_1_aSrv" hidden="1">#REF!</definedName>
    <definedName name="FDP_273_1_aSrv" hidden="1">#REF!</definedName>
    <definedName name="FDP_274_1_aSrv" hidden="1">#REF!</definedName>
    <definedName name="FDP_275_1_aSrv" hidden="1">#REF!</definedName>
    <definedName name="FDP_276_1_aSrv" hidden="1">#REF!</definedName>
    <definedName name="FDP_277_1_aSrv" hidden="1">#REF!</definedName>
    <definedName name="FDP_278_1_aSrv" hidden="1">#REF!</definedName>
    <definedName name="FDP_279_1_aS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84_1_aSrv" hidden="1">#REF!</definedName>
    <definedName name="FDP_285_1_aSrv" hidden="1">#REF!</definedName>
    <definedName name="FDP_286_1_aSrv" hidden="1">#REF!</definedName>
    <definedName name="FDP_287_1_aSrv" hidden="1">#REF!</definedName>
    <definedName name="FDP_288_1_aSrv" hidden="1">#REF!</definedName>
    <definedName name="FDP_289_1_aSrv" hidden="1">#REF!</definedName>
    <definedName name="FDP_29_1_aUrv" hidden="1">#REF!</definedName>
    <definedName name="FDP_290_1_aSrv" hidden="1">#REF!</definedName>
    <definedName name="FDP_291_1_aSrv" hidden="1">#REF!</definedName>
    <definedName name="FDP_292_1_aSrv" hidden="1">#REF!</definedName>
    <definedName name="FDP_293_1_aSrv" hidden="1">#REF!</definedName>
    <definedName name="FDP_294_1_aSrv" hidden="1">#REF!</definedName>
    <definedName name="FDP_295_1_aSrv" hidden="1">#REF!</definedName>
    <definedName name="FDP_296_1_aSrv" hidden="1">#REF!</definedName>
    <definedName name="FDP_297_1_aSrv" hidden="1">#REF!</definedName>
    <definedName name="FDP_298_1_aSrv" hidden="1">#REF!</definedName>
    <definedName name="FDP_299_1_aSrv" hidden="1">#REF!</definedName>
    <definedName name="FDP_3_1_aUrv" hidden="1">#REF!</definedName>
    <definedName name="FDP_30_1_aUrv" hidden="1">#REF!</definedName>
    <definedName name="FDP_300_1_aSrv" hidden="1">#REF!</definedName>
    <definedName name="FDP_301_1_aSrv" hidden="1">#REF!</definedName>
    <definedName name="FDP_302_1_aSrv" hidden="1">#REF!</definedName>
    <definedName name="FDP_303_1_aSrv" hidden="1">#REF!</definedName>
    <definedName name="FDP_304_1_aSrv" hidden="1">#REF!</definedName>
    <definedName name="FDP_305_1_aSrv" hidden="1">#REF!</definedName>
    <definedName name="FDP_306_1_aSrv" hidden="1">#REF!</definedName>
    <definedName name="FDP_307_1_aSrv" hidden="1">#REF!</definedName>
    <definedName name="FDP_308_1_aSrv" hidden="1">#REF!</definedName>
    <definedName name="FDP_309_1_aSrv" hidden="1">#REF!</definedName>
    <definedName name="FDP_31_1_aUrv" hidden="1">#REF!</definedName>
    <definedName name="FDP_310_1_aSrv" hidden="1">#REF!</definedName>
    <definedName name="FDP_311_1_aSrv" hidden="1">#REF!</definedName>
    <definedName name="FDP_312_1_aSrv" hidden="1">#REF!</definedName>
    <definedName name="FDP_313_1_aSrv" hidden="1">#REF!</definedName>
    <definedName name="FDP_314_1_aSrv" hidden="1">#REF!</definedName>
    <definedName name="FDP_315_1_aSrv" hidden="1">#REF!</definedName>
    <definedName name="FDP_316_1_aSrv" hidden="1">#REF!</definedName>
    <definedName name="FDP_317_1_aSrv" hidden="1">#REF!</definedName>
    <definedName name="FDP_318_1_aSrv" hidden="1">#REF!</definedName>
    <definedName name="FDP_319_1_aSrv" hidden="1">#REF!</definedName>
    <definedName name="FDP_32_1_aUrv" hidden="1">#REF!</definedName>
    <definedName name="FDP_320_1_aSrv" hidden="1">#REF!</definedName>
    <definedName name="FDP_321_1_aSrv" hidden="1">#REF!</definedName>
    <definedName name="FDP_322_1_aSrv" hidden="1">#REF!</definedName>
    <definedName name="FDP_323_1_aSrv" hidden="1">#REF!</definedName>
    <definedName name="FDP_324_1_aSrv" hidden="1">#REF!</definedName>
    <definedName name="FDP_325_1_aSrv" hidden="1">#REF!</definedName>
    <definedName name="FDP_326_1_aSrv" hidden="1">#REF!</definedName>
    <definedName name="FDP_327_1_aSrv" hidden="1">#REF!</definedName>
    <definedName name="FDP_328_1_aSrv" hidden="1">#REF!</definedName>
    <definedName name="FDP_329_1_aSrv" hidden="1">#REF!</definedName>
    <definedName name="FDP_33_1_aUrv" hidden="1">#REF!</definedName>
    <definedName name="FDP_330_1_aSrv" hidden="1">#REF!</definedName>
    <definedName name="FDP_331_1_aSrv" hidden="1">#REF!</definedName>
    <definedName name="FDP_332_1_aSrv" hidden="1">#REF!</definedName>
    <definedName name="FDP_333_1_aSrv" hidden="1">#REF!</definedName>
    <definedName name="FDP_334_1_aSrv" hidden="1">#REF!</definedName>
    <definedName name="FDP_335_1_aSrv" hidden="1">#REF!</definedName>
    <definedName name="FDP_336_1_aSrv" hidden="1">#REF!</definedName>
    <definedName name="FDP_337_1_aSrv" hidden="1">#REF!</definedName>
    <definedName name="FDP_338_1_aSrv" hidden="1">#REF!</definedName>
    <definedName name="FDP_339_1_aSrv" hidden="1">#REF!</definedName>
    <definedName name="FDP_34_1_aUrv" hidden="1">#REF!</definedName>
    <definedName name="FDP_340_1_aSrv" hidden="1">#REF!</definedName>
    <definedName name="FDP_341_1_aSrv" hidden="1">#REF!</definedName>
    <definedName name="FDP_342_1_aSrv" hidden="1">#REF!</definedName>
    <definedName name="FDP_343_1_aDrv" hidden="1">#REF!</definedName>
    <definedName name="FDP_344_1_aDrv" hidden="1">#REF!</definedName>
    <definedName name="FDP_345_1_aUrv" hidden="1">#REF!</definedName>
    <definedName name="FDP_346_1_aUrv" hidden="1">#REF!</definedName>
    <definedName name="FDP_347_1_aUrv" hidden="1">#REF!</definedName>
    <definedName name="FDP_348_1_aUrv" hidden="1">#REF!</definedName>
    <definedName name="FDP_349_1_aDrv" hidden="1">#REF!</definedName>
    <definedName name="FDP_35_1_aUrv" hidden="1">#REF!</definedName>
    <definedName name="FDP_350_1_aUrv" hidden="1">#REF!</definedName>
    <definedName name="FDP_351_1_aUrv" hidden="1">#REF!</definedName>
    <definedName name="FDP_352_1_aUrv" hidden="1">#REF!</definedName>
    <definedName name="FDP_353_1_aUrv" hidden="1">#REF!</definedName>
    <definedName name="FDP_354_1_aUrv" hidden="1">#REF!</definedName>
    <definedName name="FDP_355_1_aUrv" hidden="1">#REF!</definedName>
    <definedName name="FDP_356_1_aUrv" hidden="1">#REF!</definedName>
    <definedName name="FDP_357_1_aUrv" hidden="1">#REF!</definedName>
    <definedName name="FDP_358_1_aUrv" hidden="1">#REF!</definedName>
    <definedName name="FDP_359_1_aUrv" hidden="1">#REF!</definedName>
    <definedName name="FDP_36_1_aUrv" hidden="1">#REF!</definedName>
    <definedName name="FDP_360_1_aSrv" hidden="1">#REF!</definedName>
    <definedName name="FDP_361_1_aSrv" hidden="1">#REF!</definedName>
    <definedName name="FDP_362_1_aDrv" hidden="1">#REF!</definedName>
    <definedName name="FDP_363_1_aUrv" hidden="1">#REF!</definedName>
    <definedName name="FDP_364_1_aUrv" hidden="1">#REF!</definedName>
    <definedName name="FDP_365_1_aSrv" hidden="1">#REF!</definedName>
    <definedName name="FDP_366_1_aUrv" hidden="1">#REF!</definedName>
    <definedName name="FDP_367_1_aUrv" hidden="1">#REF!</definedName>
    <definedName name="FDP_368_1_aUrv" hidden="1">#REF!</definedName>
    <definedName name="FDP_369_1_aUrv" hidden="1">#REF!</definedName>
    <definedName name="FDP_37_1_aUrv" hidden="1">#REF!</definedName>
    <definedName name="FDP_370_1_aUrv" hidden="1">#REF!</definedName>
    <definedName name="FDP_371_1_aUrv" hidden="1">#REF!</definedName>
    <definedName name="FDP_372_1_aUrv" hidden="1">#REF!</definedName>
    <definedName name="FDP_373_1_aUrv" hidden="1">#REF!</definedName>
    <definedName name="FDP_374_1_aUrv" hidden="1">#REF!</definedName>
    <definedName name="FDP_375_1_aUrv" hidden="1">#REF!</definedName>
    <definedName name="FDP_376_1_aUrv" hidden="1">#REF!</definedName>
    <definedName name="FDP_377_1_aUrv" hidden="1">#REF!</definedName>
    <definedName name="FDP_378_1_aSrv" hidden="1">#REF!</definedName>
    <definedName name="FDP_379_1_aSrv" hidden="1">#REF!</definedName>
    <definedName name="FDP_38_1_aUrv" hidden="1">#REF!</definedName>
    <definedName name="FDP_380_1_aUrv" hidden="1">#REF!</definedName>
    <definedName name="FDP_381_1_aUrv" hidden="1">#REF!</definedName>
    <definedName name="FDP_382_1_aUrv" hidden="1">#REF!</definedName>
    <definedName name="FDP_383_1_aUrv" hidden="1">#REF!</definedName>
    <definedName name="FDP_384_1_aUrv" hidden="1">#REF!</definedName>
    <definedName name="FDP_385_1_aUrv" hidden="1">#REF!</definedName>
    <definedName name="FDP_386_1_aUrv" hidden="1">#REF!</definedName>
    <definedName name="FDP_387_1_aSrv" hidden="1">#REF!</definedName>
    <definedName name="FDP_388_1_aUrv" hidden="1">#REF!</definedName>
    <definedName name="FDP_389_1_aUrv" hidden="1">#REF!</definedName>
    <definedName name="FDP_39_1_aUrv" hidden="1">#REF!</definedName>
    <definedName name="FDP_390_1_aUrv" hidden="1">#REF!</definedName>
    <definedName name="FDP_391_1_aUrv" hidden="1">#REF!</definedName>
    <definedName name="FDP_392_1_aUrv" hidden="1">#REF!</definedName>
    <definedName name="FDP_393_1_aUrv" hidden="1">#REF!</definedName>
    <definedName name="FDP_394_1_aUrv" hidden="1">#REF!</definedName>
    <definedName name="FDP_395_1_aUrv" hidden="1">#REF!</definedName>
    <definedName name="FDP_396_1_aUrv" hidden="1">#REF!</definedName>
    <definedName name="FDP_397_1_aUrv" hidden="1">#REF!</definedName>
    <definedName name="FDP_398_1_aUrv" hidden="1">#REF!</definedName>
    <definedName name="FDP_399_1_aUrv" hidden="1">#REF!</definedName>
    <definedName name="FDP_4_1_aUrv" hidden="1">#REF!</definedName>
    <definedName name="FDP_40_1_aSrv" hidden="1">#REF!</definedName>
    <definedName name="FDP_400_1_aSrv" hidden="1">#REF!</definedName>
    <definedName name="FDP_401_1_aSrv" hidden="1">#REF!</definedName>
    <definedName name="FDP_402_1_aUdv" hidden="1">#REF!</definedName>
    <definedName name="FDP_403_1_aUdv" hidden="1">#REF!</definedName>
    <definedName name="FDP_404_1_aUdv" hidden="1">#REF!</definedName>
    <definedName name="FDP_405_1_aUdv" hidden="1">#REF!</definedName>
    <definedName name="FDP_406_1_aSrv" hidden="1">#REF!</definedName>
    <definedName name="FDP_407_1_aSrv" hidden="1">#REF!</definedName>
    <definedName name="FDP_408_1_aUrv" hidden="1">#REF!</definedName>
    <definedName name="FDP_409_1_aUrv" hidden="1">#REF!</definedName>
    <definedName name="FDP_41_1_aUrv" hidden="1">#REF!</definedName>
    <definedName name="FDP_410_1_aSrv" hidden="1">#REF!</definedName>
    <definedName name="FDP_411_1_aUrv" hidden="1">#REF!</definedName>
    <definedName name="FDP_412_1_aUdv" hidden="1">#REF!</definedName>
    <definedName name="FDP_413_1_aUdv" hidden="1">#REF!</definedName>
    <definedName name="FDP_414_1_aUdv" hidden="1">#REF!</definedName>
    <definedName name="FDP_415_1_aUdv" hidden="1">#REF!</definedName>
    <definedName name="FDP_416_1_aSrv" hidden="1">#REF!</definedName>
    <definedName name="FDP_417_1_aUrv" hidden="1">#REF!</definedName>
    <definedName name="FDP_418_1_aSrv" hidden="1">#REF!</definedName>
    <definedName name="FDP_419_1_aUrv" hidden="1">#REF!</definedName>
    <definedName name="FDP_42_1_aUrv" hidden="1">#REF!</definedName>
    <definedName name="FDP_420_1_aUrv" hidden="1">#REF!</definedName>
    <definedName name="FDP_421_1_aUrv" hidden="1">#REF!</definedName>
    <definedName name="FDP_422_1_aDdv" hidden="1">#REF!</definedName>
    <definedName name="FDP_423_1_aDdv" hidden="1">#REF!</definedName>
    <definedName name="FDP_424_1_aDdv" hidden="1">#REF!</definedName>
    <definedName name="FDP_425_1_aDdv" hidden="1">#REF!</definedName>
    <definedName name="FDP_426_1_aUrv" hidden="1">#REF!</definedName>
    <definedName name="FDP_427_1_aUrv" hidden="1">#REF!</definedName>
    <definedName name="FDP_428_1_aSrv" hidden="1">#REF!</definedName>
    <definedName name="FDP_429_1_aUrv" hidden="1">#REF!</definedName>
    <definedName name="FDP_43_1_aUrv" hidden="1">#REF!</definedName>
    <definedName name="FDP_430_1_aUrv" hidden="1">#REF!</definedName>
    <definedName name="FDP_431_1_aSrv" hidden="1">#REF!</definedName>
    <definedName name="FDP_432_1_aUrv" hidden="1">#REF!</definedName>
    <definedName name="FDP_433_1_aUdv" hidden="1">#REF!</definedName>
    <definedName name="FDP_434_1_aUdv" hidden="1">#REF!</definedName>
    <definedName name="FDP_435_1_aUdv" hidden="1">#REF!</definedName>
    <definedName name="FDP_436_1_aUrv" hidden="1">#REF!</definedName>
    <definedName name="FDP_437_1_aUrv" hidden="1">#REF!</definedName>
    <definedName name="FDP_438_1_aSrv" hidden="1">#REF!</definedName>
    <definedName name="FDP_439_1_aUrv" hidden="1">#REF!</definedName>
    <definedName name="FDP_44_1_aUrv" hidden="1">#REF!</definedName>
    <definedName name="FDP_440_1_aSrv" hidden="1">#REF!</definedName>
    <definedName name="FDP_441_1_aUdv" hidden="1">#REF!</definedName>
    <definedName name="FDP_442_1_aUdv" hidden="1">#REF!</definedName>
    <definedName name="FDP_443_1_aUdv" hidden="1">#REF!</definedName>
    <definedName name="FDP_444_1_aUdv" hidden="1">#REF!</definedName>
    <definedName name="FDP_445_1_aUrv" hidden="1">#REF!</definedName>
    <definedName name="FDP_446_1_aUrv" hidden="1">#REF!</definedName>
    <definedName name="FDP_447_1_aSrv" hidden="1">#REF!</definedName>
    <definedName name="FDP_448_1_aDrv" hidden="1">#REF!</definedName>
    <definedName name="FDP_449_1_aSrv" hidden="1">#REF!</definedName>
    <definedName name="FDP_45_1_aUrv" hidden="1">#REF!</definedName>
    <definedName name="FDP_450_1_aUrv" hidden="1">#REF!</definedName>
    <definedName name="FDP_451_1_aUrv" hidden="1">#REF!</definedName>
    <definedName name="FDP_452_1_aUrv" hidden="1">#REF!</definedName>
    <definedName name="FDP_453_1_aUrv" hidden="1">#REF!</definedName>
    <definedName name="FDP_454_1_aUrv" hidden="1">#REF!</definedName>
    <definedName name="FDP_455_1_aUrv" hidden="1">#REF!</definedName>
    <definedName name="FDP_456_1_aUrv" hidden="1">#REF!</definedName>
    <definedName name="FDP_457_1_aUrv" hidden="1">#REF!</definedName>
    <definedName name="FDP_458_1_aUrv" hidden="1">#REF!</definedName>
    <definedName name="FDP_459_1_aUrv" hidden="1">#REF!</definedName>
    <definedName name="FDP_46_1_aUrv" hidden="1">#REF!</definedName>
    <definedName name="FDP_460_1_aUrv" hidden="1">#REF!</definedName>
    <definedName name="FDP_461_1_aUrv" hidden="1">#REF!</definedName>
    <definedName name="FDP_462_1_aUrv" hidden="1">#REF!</definedName>
    <definedName name="FDP_463_1_aUrv" hidden="1">#REF!</definedName>
    <definedName name="FDP_464_1_aUrv" hidden="1">#REF!</definedName>
    <definedName name="FDP_465_1_aUrv" hidden="1">#REF!</definedName>
    <definedName name="FDP_466_1_aUrv" hidden="1">#REF!</definedName>
    <definedName name="FDP_467_1_aUrv" hidden="1">#REF!</definedName>
    <definedName name="FDP_468_1_aUrv" hidden="1">#REF!</definedName>
    <definedName name="FDP_469_1_aUrv" hidden="1">#REF!</definedName>
    <definedName name="FDP_47_1_aUrv" hidden="1">#REF!</definedName>
    <definedName name="FDP_470_1_aUrv" hidden="1">#REF!</definedName>
    <definedName name="FDP_471_1_aUrv" hidden="1">#REF!</definedName>
    <definedName name="FDP_472_1_aUrv" hidden="1">#REF!</definedName>
    <definedName name="FDP_473_1_aUrv" hidden="1">#REF!</definedName>
    <definedName name="FDP_474_1_aUrv" hidden="1">#REF!</definedName>
    <definedName name="FDP_475_1_aUrv" hidden="1">#REF!</definedName>
    <definedName name="FDP_476_1_aUrv" hidden="1">#REF!</definedName>
    <definedName name="FDP_477_1_aUrv" hidden="1">#REF!</definedName>
    <definedName name="FDP_478_1_aUrv" hidden="1">#REF!</definedName>
    <definedName name="FDP_479_1_aUrv" hidden="1">#REF!</definedName>
    <definedName name="FDP_48_1_aUrv" hidden="1">#REF!</definedName>
    <definedName name="FDP_480_1_aUrv" hidden="1">#REF!</definedName>
    <definedName name="FDP_481_1_aUrv" hidden="1">#REF!</definedName>
    <definedName name="FDP_482_1_aUrv" hidden="1">#REF!</definedName>
    <definedName name="FDP_483_1_aUrv" hidden="1">#REF!</definedName>
    <definedName name="FDP_484_1_aUrv" hidden="1">#REF!</definedName>
    <definedName name="FDP_485_1_aUrv" hidden="1">#REF!</definedName>
    <definedName name="FDP_486_1_aUrv" hidden="1">#REF!</definedName>
    <definedName name="FDP_487_1_aUrv" hidden="1">#REF!</definedName>
    <definedName name="FDP_488_1_aUrv" hidden="1">#REF!</definedName>
    <definedName name="FDP_489_1_aUrv" hidden="1">#REF!</definedName>
    <definedName name="FDP_49_1_aUrv" hidden="1">#REF!</definedName>
    <definedName name="FDP_490_1_aSrv" hidden="1">#REF!</definedName>
    <definedName name="FDP_491_1_aUrv" hidden="1">#REF!</definedName>
    <definedName name="FDP_492_1_aUrv" hidden="1">#REF!</definedName>
    <definedName name="FDP_493_1_aUrv" hidden="1">#REF!</definedName>
    <definedName name="FDP_494_1_aSrv" hidden="1">#REF!</definedName>
    <definedName name="FDP_495_1_aUrv" hidden="1">#REF!</definedName>
    <definedName name="FDP_496_1_aUrv" hidden="1">#REF!</definedName>
    <definedName name="FDP_497_1_aUrv" hidden="1">#REF!</definedName>
    <definedName name="FDP_498_1_aSrv" hidden="1">#REF!</definedName>
    <definedName name="FDP_499_1_aUrv" hidden="1">#REF!</definedName>
    <definedName name="FDP_5_1_aUrv" hidden="1">#REF!</definedName>
    <definedName name="FDP_50_1_aUrv" hidden="1">#REF!</definedName>
    <definedName name="FDP_500_1_aUrv" hidden="1">#REF!</definedName>
    <definedName name="FDP_501_1_aUrv" hidden="1">#REF!</definedName>
    <definedName name="FDP_502_1_aSrv" hidden="1">#REF!</definedName>
    <definedName name="FDP_503_1_aSrv" hidden="1">#REF!</definedName>
    <definedName name="FDP_504_1_aSrv" hidden="1">#REF!</definedName>
    <definedName name="FDP_505_1_aSrv" hidden="1">#REF!</definedName>
    <definedName name="FDP_506_1_aSrv" hidden="1">#REF!</definedName>
    <definedName name="FDP_507_1_aSrv" hidden="1">#REF!</definedName>
    <definedName name="FDP_508_1_aSrv" hidden="1">#REF!</definedName>
    <definedName name="FDP_509_1_aSrv" hidden="1">#REF!</definedName>
    <definedName name="FDP_51_1_aUrv" hidden="1">#REF!</definedName>
    <definedName name="FDP_510_1_aSrv" hidden="1">#REF!</definedName>
    <definedName name="FDP_511_1_aSrv" hidden="1">#REF!</definedName>
    <definedName name="FDP_512_1_aSrv" hidden="1">#REF!</definedName>
    <definedName name="FDP_513_1_aSrv" hidden="1">#REF!</definedName>
    <definedName name="FDP_514_1_aSrv" hidden="1">#REF!</definedName>
    <definedName name="FDP_515_1_aSrv" hidden="1">#REF!</definedName>
    <definedName name="FDP_516_1_aSrv" hidden="1">#REF!</definedName>
    <definedName name="FDP_517_1_aSrv" hidden="1">#REF!</definedName>
    <definedName name="FDP_518_1_aSrv" hidden="1">#REF!</definedName>
    <definedName name="FDP_519_1_aSrv" hidden="1">#REF!</definedName>
    <definedName name="FDP_52_1_aUrv" hidden="1">#REF!</definedName>
    <definedName name="FDP_520_1_aSrv" hidden="1">#REF!</definedName>
    <definedName name="FDP_521_1_aSrv" hidden="1">#REF!</definedName>
    <definedName name="FDP_522_1_aSrv" hidden="1">#REF!</definedName>
    <definedName name="FDP_523_1_aSrv" hidden="1">#REF!</definedName>
    <definedName name="FDP_524_1_aSrv" hidden="1">#REF!</definedName>
    <definedName name="FDP_525_1_aSrv" hidden="1">#REF!</definedName>
    <definedName name="FDP_526_1_aSrv" hidden="1">#REF!</definedName>
    <definedName name="FDP_527_1_aSrv" hidden="1">#REF!</definedName>
    <definedName name="FDP_528_1_aUdv" hidden="1">#REF!</definedName>
    <definedName name="FDP_529_1_aSrv" hidden="1">#REF!</definedName>
    <definedName name="FDP_53_1_aSrv" hidden="1">#REF!</definedName>
    <definedName name="FDP_530_1_aSrv" hidden="1">#REF!</definedName>
    <definedName name="FDP_531_1_aSrv" hidden="1">#REF!</definedName>
    <definedName name="FDP_532_1_aSrv" hidden="1">#REF!</definedName>
    <definedName name="FDP_533_1_aSrv" hidden="1">#REF!</definedName>
    <definedName name="FDP_534_1_aSrv" hidden="1">#REF!</definedName>
    <definedName name="FDP_535_1_aSrv" hidden="1">#REF!</definedName>
    <definedName name="FDP_536_1_aSrv" hidden="1">#REF!</definedName>
    <definedName name="FDP_537_1_aSrv" hidden="1">#REF!</definedName>
    <definedName name="FDP_538_1_aSrv" hidden="1">#REF!</definedName>
    <definedName name="FDP_539_1_aSrv" hidden="1">#REF!</definedName>
    <definedName name="FDP_54_1_aSrv" hidden="1">#REF!</definedName>
    <definedName name="FDP_540_1_aSrv" hidden="1">#REF!</definedName>
    <definedName name="FDP_541_1_aSrv" hidden="1">#REF!</definedName>
    <definedName name="FDP_542_1_aSrv" hidden="1">#REF!</definedName>
    <definedName name="FDP_543_1_aSrv" hidden="1">#REF!</definedName>
    <definedName name="FDP_544_1_aSrv" hidden="1">#REF!</definedName>
    <definedName name="FDP_545_1_aSrv" hidden="1">#REF!</definedName>
    <definedName name="FDP_546_1_aSrv" hidden="1">#REF!</definedName>
    <definedName name="FDP_547_1_aSrv" hidden="1">#REF!</definedName>
    <definedName name="FDP_548_1_aSrv" hidden="1">#REF!</definedName>
    <definedName name="FDP_549_1_aSrv" hidden="1">#REF!</definedName>
    <definedName name="FDP_55_1_aUrv" hidden="1">#REF!</definedName>
    <definedName name="FDP_550_1_aSrv" hidden="1">#REF!</definedName>
    <definedName name="FDP_551_1_aSrv" hidden="1">#REF!</definedName>
    <definedName name="FDP_552_1_aSrv" hidden="1">#REF!</definedName>
    <definedName name="FDP_553_1_aSrv" hidden="1">#REF!</definedName>
    <definedName name="FDP_554_1_aSrv" hidden="1">#REF!</definedName>
    <definedName name="FDP_555_1_aSrv" hidden="1">#REF!</definedName>
    <definedName name="FDP_556_1_aSrv" hidden="1">#REF!</definedName>
    <definedName name="FDP_557_1_aSrv" hidden="1">#REF!</definedName>
    <definedName name="FDP_558_1_aSrv" hidden="1">#REF!</definedName>
    <definedName name="FDP_559_1_aSrv" hidden="1">#REF!</definedName>
    <definedName name="FDP_56_1_aUrv" hidden="1">#REF!</definedName>
    <definedName name="FDP_560_1_aSrv" hidden="1">#REF!</definedName>
    <definedName name="FDP_561_1_aSrv" hidden="1">#REF!</definedName>
    <definedName name="FDP_562_1_aSrv" hidden="1">#REF!</definedName>
    <definedName name="FDP_563_1_aSrv" hidden="1">#REF!</definedName>
    <definedName name="FDP_564_1_aSrv" hidden="1">#REF!</definedName>
    <definedName name="FDP_565_1_aSrv" hidden="1">#REF!</definedName>
    <definedName name="FDP_566_1_aSrv" hidden="1">#REF!</definedName>
    <definedName name="FDP_567_1_aSrv" hidden="1">#REF!</definedName>
    <definedName name="FDP_568_1_aSrv" hidden="1">#REF!</definedName>
    <definedName name="FDP_569_1_aSrv" hidden="1">#REF!</definedName>
    <definedName name="FDP_57_1_aUrv" hidden="1">#REF!</definedName>
    <definedName name="FDP_570_1_aSrv" hidden="1">#REF!</definedName>
    <definedName name="FDP_571_1_aSrv" hidden="1">#REF!</definedName>
    <definedName name="FDP_572_1_aSrv" hidden="1">#REF!</definedName>
    <definedName name="FDP_573_1_aSrv" hidden="1">#REF!</definedName>
    <definedName name="FDP_574_1_aSrv" hidden="1">#REF!</definedName>
    <definedName name="FDP_575_1_aSrv" hidden="1">#REF!</definedName>
    <definedName name="FDP_576_1_aSrv" hidden="1">#REF!</definedName>
    <definedName name="FDP_577_1_aSrv" hidden="1">#REF!</definedName>
    <definedName name="FDP_578_1_aSrv" hidden="1">#REF!</definedName>
    <definedName name="FDP_579_1_aSrv" hidden="1">#REF!</definedName>
    <definedName name="FDP_58_1_aUrv" hidden="1">#REF!</definedName>
    <definedName name="FDP_580_1_aSrv" hidden="1">#REF!</definedName>
    <definedName name="FDP_581_1_aSrv" hidden="1">#REF!</definedName>
    <definedName name="FDP_582_1_aSrv" hidden="1">#REF!</definedName>
    <definedName name="FDP_583_1_aSrv" hidden="1">#REF!</definedName>
    <definedName name="FDP_584_1_aSrv" hidden="1">#REF!</definedName>
    <definedName name="FDP_585_1_aSrv" hidden="1">#REF!</definedName>
    <definedName name="FDP_586_1_aSrv" hidden="1">#REF!</definedName>
    <definedName name="FDP_587_1_aSrv" hidden="1">#REF!</definedName>
    <definedName name="FDP_588_1_aSrv" hidden="1">#REF!</definedName>
    <definedName name="FDP_589_1_aSrv" hidden="1">#REF!</definedName>
    <definedName name="FDP_59_1_aUrv" hidden="1">#REF!</definedName>
    <definedName name="FDP_590_1_aSrv" hidden="1">#REF!</definedName>
    <definedName name="FDP_591_1_aSrv" hidden="1">#REF!</definedName>
    <definedName name="FDP_592_1_aSrv" hidden="1">#REF!</definedName>
    <definedName name="FDP_593_1_aSrv" hidden="1">#REF!</definedName>
    <definedName name="FDP_594_1_aSrv" hidden="1">#REF!</definedName>
    <definedName name="FDP_595_1_aSrv" hidden="1">#REF!</definedName>
    <definedName name="FDP_596_1_aSrv" hidden="1">#REF!</definedName>
    <definedName name="FDP_597_1_aSrv" hidden="1">#REF!</definedName>
    <definedName name="FDP_598_1_aSrv" hidden="1">#REF!</definedName>
    <definedName name="FDP_599_1_aSrv" hidden="1">#REF!</definedName>
    <definedName name="FDP_6_1_aUrv" hidden="1">#REF!</definedName>
    <definedName name="FDP_60_1_aSrv" hidden="1">#REF!</definedName>
    <definedName name="FDP_600_1_aSrv" hidden="1">#REF!</definedName>
    <definedName name="FDP_601_1_aSrv" hidden="1">#REF!</definedName>
    <definedName name="FDP_602_1_aSrv" hidden="1">#REF!</definedName>
    <definedName name="FDP_603_1_aSrv" hidden="1">#REF!</definedName>
    <definedName name="FDP_604_1_aSrv" hidden="1">#REF!</definedName>
    <definedName name="FDP_605_1_aSrv" hidden="1">#REF!</definedName>
    <definedName name="FDP_606_1_aSrv" hidden="1">#REF!</definedName>
    <definedName name="FDP_607_1_aSrv" hidden="1">#REF!</definedName>
    <definedName name="FDP_608_1_aSrv" hidden="1">#REF!</definedName>
    <definedName name="FDP_609_1_aSrv" hidden="1">#REF!</definedName>
    <definedName name="FDP_61_1_aUrv" hidden="1">#REF!</definedName>
    <definedName name="FDP_610_1_aSrv" hidden="1">#REF!</definedName>
    <definedName name="FDP_611_1_aSrv" hidden="1">#REF!</definedName>
    <definedName name="FDP_612_1_aSrv" hidden="1">#REF!</definedName>
    <definedName name="FDP_613_1_aSrv" hidden="1">#REF!</definedName>
    <definedName name="FDP_614_1_aSrv" hidden="1">#REF!</definedName>
    <definedName name="FDP_615_1_aSrv" hidden="1">#REF!</definedName>
    <definedName name="FDP_616_1_aSrv" hidden="1">#REF!</definedName>
    <definedName name="FDP_617_1_aSrv" hidden="1">#REF!</definedName>
    <definedName name="FDP_618_1_aSrv" hidden="1">#REF!</definedName>
    <definedName name="FDP_619_1_aSrv" hidden="1">#REF!</definedName>
    <definedName name="FDP_62_1_aSrv" hidden="1">#REF!</definedName>
    <definedName name="FDP_620_1_aSrv" hidden="1">#REF!</definedName>
    <definedName name="FDP_621_1_aSrv" hidden="1">#REF!</definedName>
    <definedName name="FDP_622_1_aSrv" hidden="1">#REF!</definedName>
    <definedName name="FDP_623_1_aSrv" hidden="1">#REF!</definedName>
    <definedName name="FDP_624_1_aSrv" hidden="1">#REF!</definedName>
    <definedName name="FDP_625_1_aSrv" hidden="1">#REF!</definedName>
    <definedName name="FDP_626_1_aSrv" hidden="1">#REF!</definedName>
    <definedName name="FDP_627_1_aSrv" hidden="1">#REF!</definedName>
    <definedName name="FDP_63_1_aUrv" hidden="1">#REF!</definedName>
    <definedName name="FDP_64_1_aUrv" hidden="1">#REF!</definedName>
    <definedName name="FDP_65_1_aUrv" hidden="1">#REF!</definedName>
    <definedName name="FDP_66_1_aUrv" hidden="1">#REF!</definedName>
    <definedName name="FDP_67_1_aUrv" hidden="1">#REF!</definedName>
    <definedName name="FDP_68_1_aSrv" hidden="1">#REF!</definedName>
    <definedName name="FDP_69_1_aUrv" hidden="1">#REF!</definedName>
    <definedName name="FDP_7_1_aUrv" hidden="1">#REF!</definedName>
    <definedName name="FDP_7_1_rUrv" hidden="1">#REF!</definedName>
    <definedName name="FDP_70_1_aSrv" hidden="1">#REF!</definedName>
    <definedName name="FDP_71_1_aUrv" hidden="1">#REF!</definedName>
    <definedName name="FDP_72_1_aSrv" hidden="1">#REF!</definedName>
    <definedName name="FDP_73_1_aSrv" hidden="1">#REF!</definedName>
    <definedName name="FDP_74_1_aUrv" hidden="1">#REF!</definedName>
    <definedName name="FDP_75_1_aUrv" hidden="1">#REF!</definedName>
    <definedName name="FDP_76_1_aSrv" hidden="1">#REF!</definedName>
    <definedName name="FDP_77_1_aUrv" hidden="1">#REF!</definedName>
    <definedName name="FDP_78_1_aSrv" hidden="1">#REF!</definedName>
    <definedName name="FDP_79_1_aUrv" hidden="1">#REF!</definedName>
    <definedName name="FDP_8_1_aUrv" hidden="1">#REF!</definedName>
    <definedName name="FDP_80_1_aSrv" hidden="1">#REF!</definedName>
    <definedName name="FDP_81_1_aSrv" hidden="1">#REF!</definedName>
    <definedName name="FDP_82_1_aDrv" hidden="1">#REF!</definedName>
    <definedName name="FDP_83_1_aUrv" hidden="1">#REF!</definedName>
    <definedName name="FDP_84_1_aUrv" hidden="1">#REF!</definedName>
    <definedName name="FDP_85_1_aUrv" hidden="1">#REF!</definedName>
    <definedName name="FDP_86_1_aUrv" hidden="1">#REF!</definedName>
    <definedName name="FDP_87_1_aUrv" hidden="1">#REF!</definedName>
    <definedName name="FDP_88_1_aUrv" hidden="1">#REF!</definedName>
    <definedName name="FDP_89_1_aUrv" hidden="1">#REF!</definedName>
    <definedName name="FDP_9_1_aUrv" hidden="1">#REF!</definedName>
    <definedName name="FDP_90_1_aUrv" hidden="1">#REF!</definedName>
    <definedName name="FDP_91_1_aUrv" hidden="1">#REF!</definedName>
    <definedName name="FDP_92_1_aUrv" hidden="1">#REF!</definedName>
    <definedName name="FDP_93_1_aU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Drv" hidden="1">#REF!</definedName>
    <definedName name="FDSF" hidden="1">{#N/A,#N/A,FALSE,"Pag.01"}</definedName>
    <definedName name="fdsfn" hidden="1">{"'Feb 99'!$A$1:$G$30"}</definedName>
    <definedName name="FDW" hidden="1">{"'Feb 99'!$A$1:$G$30"}</definedName>
    <definedName name="fdwlk" hidden="1">{"'Feb 99'!$A$1:$G$30"}</definedName>
    <definedName name="fe" hidden="1">{"'Feb 99'!$A$1:$G$30"}</definedName>
    <definedName name="feerate">#REF!</definedName>
    <definedName name="fer" hidden="1">{"'Feb 99'!$A$1:$G$30"}</definedName>
    <definedName name="feret" hidden="1">{"'Feb 99'!$A$1:$G$30"}</definedName>
    <definedName name="FERIADOS">#REF!</definedName>
    <definedName name="fern" hidden="1">{"'Feb 99'!$A$1:$G$30"}</definedName>
    <definedName name="fes" hidden="1">#REF!</definedName>
    <definedName name="Fev">#REF!,#REF!,#REF!</definedName>
    <definedName name="FEV__S_IVA">#REF!</definedName>
    <definedName name="FEV_fact">#REF!</definedName>
    <definedName name="fevcpflr" hidden="1">{#N/A,#N/A,FALSE,"CONTROLE";#N/A,#N/A,FALSE,"CONTROLE"}</definedName>
    <definedName name="FEWWFE" hidden="1">#REF!</definedName>
    <definedName name="FEWWW" hidden="1">{#N/A,#N/A,FALSE,"Sheet1"}</definedName>
    <definedName name="ff" hidden="1">#REF!</definedName>
    <definedName name="fff" hidden="1">#REF!</definedName>
    <definedName name="ffff" hidden="1">#REF!</definedName>
    <definedName name="fffff">#N/A</definedName>
    <definedName name="fffff_1">#N/A</definedName>
    <definedName name="fffw" hidden="1">{"'Feb 99'!$A$1:$G$30"}</definedName>
    <definedName name="fgf" hidden="1">{"'Feb 99'!$A$1:$G$30"}</definedName>
    <definedName name="FGFG" hidden="1">Main.SAPF4Help()</definedName>
    <definedName name="fgh" hidden="1">{#VALUE!,#N/A,FALSE,0}</definedName>
    <definedName name="fghhj">{"valor","SUM(valor)","YNNNN",FALSE}</definedName>
    <definedName name="fh" hidden="1">{#N/A,#N/A,FALSE,"Sheet1"}</definedName>
    <definedName name="fields">#REF!</definedName>
    <definedName name="figura_1">#REF!</definedName>
    <definedName name="figura_10">#REF!</definedName>
    <definedName name="figura_11">#REF!</definedName>
    <definedName name="figura_12">#REF!</definedName>
    <definedName name="figura_2">#REF!</definedName>
    <definedName name="figura_3">#REF!</definedName>
    <definedName name="figura_4">#REF!</definedName>
    <definedName name="figura_5">#REF!</definedName>
    <definedName name="figura_6">#REF!</definedName>
    <definedName name="figura_7">#REF!</definedName>
    <definedName name="figura_9">#REF!</definedName>
    <definedName name="fijigugi" hidden="1">Main.SAPF4Help()</definedName>
    <definedName name="file">#REF!</definedName>
    <definedName name="FIM__ult._prest.">#REF!</definedName>
    <definedName name="Financing_Option">#REF!</definedName>
    <definedName name="first">#REF!</definedName>
    <definedName name="fks" hidden="1">{"'Feb 99'!$A$1:$G$30"}</definedName>
    <definedName name="FLEXI" hidden="1">{"'1996'!$A$1:$J$272"}</definedName>
    <definedName name="FLEXPWAG">#REF!</definedName>
    <definedName name="Flow_Stage_Final">#REF!</definedName>
    <definedName name="Flow_Stage_Unconsolidated">#REF!</definedName>
    <definedName name="Forecast">#REF!</definedName>
    <definedName name="Format2" hidden="1">Main.SAPF4Help()</definedName>
    <definedName name="format3" hidden="1">Main.SAPF4Help()</definedName>
    <definedName name="fr">#REF!</definedName>
    <definedName name="fr_date">OFFSET(#REF!,#REF!-#REF!,0,#REF!,1)</definedName>
    <definedName name="fr_price">OFFSET(#REF!,#REF!-#REF!,26,#REF!,1)</definedName>
    <definedName name="France_Offshore">#REF!</definedName>
    <definedName name="frd" hidden="1">#REF!</definedName>
    <definedName name="FREU" hidden="1">{"'Feb 99'!$A$1:$G$30"}</definedName>
    <definedName name="frfffffff">Scheduled_Payment+Extra_Payment</definedName>
    <definedName name="frr" hidden="1">{#N/A,#N/A,FALSE,"CONTROLE"}</definedName>
    <definedName name="FT">#REF!</definedName>
    <definedName name="fuelann">#REF!</definedName>
    <definedName name="FuelCycle" hidden="1">{#N/A,#N/A,FALSE,"AltFuel"}</definedName>
    <definedName name="fuelname_coal">#REF!</definedName>
    <definedName name="fuelname_gas">#REF!</definedName>
    <definedName name="fuelname_oil">#REF!</definedName>
    <definedName name="Fuerzas_Eléctricas_de_Valencia__Mês">#REF!</definedName>
    <definedName name="Full_Print">#REF!</definedName>
    <definedName name="Fundação_EDP_Mês">#REF!</definedName>
    <definedName name="FUNDEDP">#REF!</definedName>
    <definedName name="fw" hidden="1">{"'Feb 99'!$A$1:$G$30"}</definedName>
    <definedName name="FWEF" hidden="1">{"'Feb 99'!$A$1:$G$30"}</definedName>
    <definedName name="FWEFWF" hidden="1">{"'Feb 99'!$A$1:$G$30"}</definedName>
    <definedName name="FWER" hidden="1">{#N/A,#N/A,FALSE,"Pag.01"}</definedName>
    <definedName name="FWFDW" hidden="1">{"'Feb 99'!$A$1:$G$30"}</definedName>
    <definedName name="fwFE" hidden="1">{#N/A,#N/A,FALSE,"Sheet1"}</definedName>
    <definedName name="FWFEF" hidden="1">{"'Feb 99'!$A$1:$G$30"}</definedName>
    <definedName name="fwW" hidden="1">{#N/A,#N/A,FALSE,"Sheet1"}</definedName>
    <definedName name="fx" hidden="1">{#N/A,#N/A,FALSE,"ENERGIA";#N/A,#N/A,FALSE,"PERDIDAS";#N/A,#N/A,FALSE,"CLIENTES";#N/A,#N/A,FALSE,"ESTADO";#N/A,#N/A,FALSE,"TECNICA"}</definedName>
    <definedName name="FX_Rate">#REF!</definedName>
    <definedName name="FXEDP2000">#REF!</definedName>
    <definedName name="FXEMP2000">#REF!</definedName>
    <definedName name="g" hidden="1">#REF!</definedName>
    <definedName name="GACOS_PAM">#REF!</definedName>
    <definedName name="Gas">#REF!</definedName>
    <definedName name="gas_CO2_factor">#REF!</definedName>
    <definedName name="gas_eff">#REF!</definedName>
    <definedName name="gas2HHV">#REF!</definedName>
    <definedName name="gbpeur">#REF!</definedName>
    <definedName name="GC_prices_T_New">#REF!</definedName>
    <definedName name="GDF" hidden="1">{#N/A,#N/A,FALSE,"Pag.01"}</definedName>
    <definedName name="GEA_BOP">#REF!</definedName>
    <definedName name="GEA_BOP_YTD">#REF!</definedName>
    <definedName name="GEA_Curtailment">#REF!</definedName>
    <definedName name="GEA_Curtailment_YTD">#REF!</definedName>
    <definedName name="GEA_Environmental">#REF!</definedName>
    <definedName name="GEA_Environmental_YTD">#REF!</definedName>
    <definedName name="GEA_Faults">#REF!</definedName>
    <definedName name="GEA_Faults_Repairs">#REF!</definedName>
    <definedName name="GEA_Faults_Repairs_YTD">#REF!</definedName>
    <definedName name="GEA_Faults_YTD">#REF!</definedName>
    <definedName name="GEA_Grid">#REF!</definedName>
    <definedName name="GEA_Grid_YTD">#REF!</definedName>
    <definedName name="GEA_Maintenance">#REF!</definedName>
    <definedName name="GEA_Maintenance_YTD">#REF!</definedName>
    <definedName name="GEA_Offline_Turbines">#REF!</definedName>
    <definedName name="GEA_Offline_Turbines_YTD">#REF!</definedName>
    <definedName name="GEA_Other">#REF!</definedName>
    <definedName name="GEA_Other_YTD">#REF!</definedName>
    <definedName name="GEA_Repairs">#REF!</definedName>
    <definedName name="GEA_Repairs_YTD">#REF!</definedName>
    <definedName name="GEA_Retrofits">#REF!</definedName>
    <definedName name="GEA_Retrofits_YTD">#REF!</definedName>
    <definedName name="GEA_Scheduled_Services">#REF!</definedName>
    <definedName name="GEA_Scheduled_Services_YTD">#REF!</definedName>
    <definedName name="gee" hidden="1">{"'Feb 99'!$A$1:$G$30"}</definedName>
    <definedName name="ger_date">OFFSET(#REF!,#REF!-#REF!,0,#REF!,1)</definedName>
    <definedName name="ger_price">OFFSET(#REF!,#REF!-#REF!,26,#REF!,1)</definedName>
    <definedName name="gerg" hidden="1">{#N/A,#N/A,FALSE,"Sheet1"}</definedName>
    <definedName name="GF" hidden="1">Main.SAPF4Help()</definedName>
    <definedName name="gf3g" hidden="1">{"'Feb 99'!$A$1:$G$30"}</definedName>
    <definedName name="gfe3g" hidden="1">{"'Feb 99'!$A$1:$G$30"}</definedName>
    <definedName name="gfen" hidden="1">{#N/A,#N/A,FALSE,"Sheet1"}</definedName>
    <definedName name="GFGFG" hidden="1">Main.SAPF4Help()</definedName>
    <definedName name="GFGFGFGFGFGFGFGFGFGGFGFGFGFGF" hidden="1">{#N/A,#N/A,FALSE,"Pag.01"}</definedName>
    <definedName name="gfwg" hidden="1">{"'Feb 99'!$A$1:$G$30"}</definedName>
    <definedName name="gg" hidden="1">#REF!</definedName>
    <definedName name="ggg" hidden="1">Main.SAPF4Help()</definedName>
    <definedName name="gggg">#REF!</definedName>
    <definedName name="GGGGG">#REF!,#REF!,#REF!</definedName>
    <definedName name="ghhh">Scheduled_Payment+Extra_Payment</definedName>
    <definedName name="ghyy">#N/A</definedName>
    <definedName name="gile" hidden="1">{"'Rekap 1'!$A$1:$E$18"}</definedName>
    <definedName name="gjhghdfgjhi" hidden="1">Main.SAPF4Help()</definedName>
    <definedName name="gjhyd" hidden="1">{#N/A,#N/A,FALSE,"CONTROLE"}</definedName>
    <definedName name="gkjf" hidden="1">{#N/A,#N/A,FALSE,"CONTROLE"}</definedName>
    <definedName name="gklk" hidden="1">{#N/A,#N/A,FALSE,"Sheet1"}</definedName>
    <definedName name="GlideChartMarker" hidden="1">"Chart!A1"</definedName>
    <definedName name="GlideDataMarker" hidden="1">"Data!A1"</definedName>
    <definedName name="GlideHiddenMarker" hidden="1">"Costcurvedata!A1"</definedName>
    <definedName name="GlideMaxCharts" hidden="1">7</definedName>
    <definedName name="gls_ADMIN" hidden="1">#REF!</definedName>
    <definedName name="gls_ALLOW_BOTH_PC" hidden="1">#REF!</definedName>
    <definedName name="gls_ALLOW_PARENT_OR_CONSOLIDATED" hidden="1">#REF!</definedName>
    <definedName name="gls_ALLOW_PUBLISH" hidden="1">#REF!</definedName>
    <definedName name="gls_CF_BEGINS" hidden="1">#REF!</definedName>
    <definedName name="gls_CFD_CHANGEACT" hidden="1">#REF!</definedName>
    <definedName name="gls_CFD_CHANGEEST" hidden="1">#REF!</definedName>
    <definedName name="gls_CFD_FIRSTAVAIL" hidden="1">#REF!</definedName>
    <definedName name="gls_CFD_LISTAVAIL" hidden="1">#REF!</definedName>
    <definedName name="gls_CFD_SELECTED" hidden="1">#REF!</definedName>
    <definedName name="gls_CHANGED_NAMES" hidden="1">#REF!</definedName>
    <definedName name="gls_CHG_KEY_USER" hidden="1">#REF!</definedName>
    <definedName name="gls_CHG_SEL_ONLY" hidden="1">#REF!</definedName>
    <definedName name="gls_COMPANY_WORKBOOK_ID" hidden="1">#REF!</definedName>
    <definedName name="gls_DELETED_PERIODS" hidden="1">#REF!</definedName>
    <definedName name="gls_EXC_NOT_EXT" hidden="1">#REF!</definedName>
    <definedName name="gls_EXISTING_PERIODS" hidden="1">#REF!</definedName>
    <definedName name="gls_EXT_BELOW_PBT" hidden="1">#REF!</definedName>
    <definedName name="gls_EXT_LINK_GLOSS" hidden="1">#REF!</definedName>
    <definedName name="gls_GLOSS_MONTHS" hidden="1">#REF!</definedName>
    <definedName name="gls_GW_IN" hidden="1">#REF!</definedName>
    <definedName name="gls_IIAA_IN" hidden="1">#REF!</definedName>
    <definedName name="gls_InterimValue" hidden="1">#REF!</definedName>
    <definedName name="gls_LANGUAGE" hidden="1">#REF!</definedName>
    <definedName name="gls_NEXT_PK" hidden="1">#REF!</definedName>
    <definedName name="gls_PROFILE_NAME" hidden="1">#REF!</definedName>
    <definedName name="gls_SaveBeforePublish" hidden="1">#REF!</definedName>
    <definedName name="gls_SaveWkbForNewPeriodCodes" hidden="1">#REF!</definedName>
    <definedName name="gls_SHOW_CONTROL_VALUE" hidden="1">#REF!</definedName>
    <definedName name="gls_SHOW_KEY_VAL_COLUMN" hidden="1">#REF!</definedName>
    <definedName name="gls_SHOW_KEY_VALUES" hidden="1">#REF!</definedName>
    <definedName name="gls_SHOW_LINKED_ITEMS" hidden="1">#REF!</definedName>
    <definedName name="gls_SHOW_LOCAL_NAMES" hidden="1">#REF!</definedName>
    <definedName name="gls_SHOW_MULTIPLIERS" hidden="1">#REF!</definedName>
    <definedName name="gls_SHOW_PK_COLUMN" hidden="1">#REF!</definedName>
    <definedName name="gls_SHOW_STATUS_INFORMATION" hidden="1">#REF!</definedName>
    <definedName name="gls_SHOW_UNITS" hidden="1">#REF!</definedName>
    <definedName name="gls_SPECIAL_DIALOG" hidden="1">#REF!</definedName>
    <definedName name="gls_StockTicker" hidden="1">#REF!</definedName>
    <definedName name="gls_THISWORKBOOK_NAME" hidden="1">#REF!</definedName>
    <definedName name="gls_UNUSUAL_POS" hidden="1">#REF!</definedName>
    <definedName name="gls_USER_CELL_FORMAT" hidden="1">#REF!</definedName>
    <definedName name="gls_USING_CONSOLIDATED" hidden="1">#REF!</definedName>
    <definedName name="gls_YetToRunStartupWizard" hidden="1">#REF!</definedName>
    <definedName name="Govt_Support_Scheme">#REF!</definedName>
    <definedName name="GPCAE___Mês">#REF!</definedName>
    <definedName name="GPCGS___Mês">#REF!</definedName>
    <definedName name="graf1">#REF!</definedName>
    <definedName name="graf2">#REF!</definedName>
    <definedName name="grafcenel">#REF!</definedName>
    <definedName name="grafcppe">#REF!</definedName>
    <definedName name="grafdist">#REF!</definedName>
    <definedName name="grafedalpro">#REF!</definedName>
    <definedName name="grafedinfor">#REF!</definedName>
    <definedName name="grafen">#REF!</definedName>
    <definedName name="grafenernova">#REF!</definedName>
    <definedName name="grafhcenel">#REF!</definedName>
    <definedName name="grafhdn">#REF!</definedName>
    <definedName name="grafhidrorumo">#REF!</definedName>
    <definedName name="grafholding">#REF!</definedName>
    <definedName name="grafhtejo">#REF!</definedName>
    <definedName name="grafico">#REF!</definedName>
    <definedName name="grafinternel">#REF!</definedName>
    <definedName name="graflabelec">#REF!</definedName>
    <definedName name="graflte">#REF!</definedName>
    <definedName name="grafmrh">#REF!</definedName>
    <definedName name="grafprod">#REF!</definedName>
    <definedName name="grafproet">#REF!</definedName>
    <definedName name="grafren">#REF!</definedName>
    <definedName name="grafsavida">#REF!</definedName>
    <definedName name="grafsle">#REF!</definedName>
    <definedName name="Grand_total">#REF!,#REF!</definedName>
    <definedName name="Graph">#REF!</definedName>
    <definedName name="graph1" hidden="1">#REF!</definedName>
    <definedName name="Greece">#REF!</definedName>
    <definedName name="Green_Scenario">#REF!</definedName>
    <definedName name="Gross_Debt">#REF!</definedName>
    <definedName name="Growth_PBMS">#REF!</definedName>
    <definedName name="Growth_PBT">#REF!</definedName>
    <definedName name="GRRRR" hidden="1">{#N/A,#N/A,FALSE,"Pag.01"}</definedName>
    <definedName name="gtyi" hidden="1">{#N/A,#N/A,FALSE,"Sheet1"}</definedName>
    <definedName name="h" hidden="1">#REF!</definedName>
    <definedName name="HBB">#REF!</definedName>
    <definedName name="HC_CY_Days">#REF!</definedName>
    <definedName name="HC_CY_M">#REF!</definedName>
    <definedName name="HC_Days">#REF!</definedName>
    <definedName name="HC_PY_Days">#REF!</definedName>
    <definedName name="HCE">#REF!</definedName>
    <definedName name="hcenel">#REF!</definedName>
    <definedName name="HDFG" hidden="1">{#N/A,#N/A,FALSE,"Pag.01"}</definedName>
    <definedName name="hdn">#REF!</definedName>
    <definedName name="Header_Row">ROW(#REF!)</definedName>
    <definedName name="Health_insurance_Premium__defined_contribution_Plan">#REF!</definedName>
    <definedName name="HFC" hidden="1">{"'Rekap 1'!$A$1:$E$18"}</definedName>
    <definedName name="HFWH" hidden="1">{"'Feb 99'!$A$1:$G$30"}</definedName>
    <definedName name="hghjhhgj" hidden="1">{#N/A,#N/A,FALSE,"CONTROLE";#N/A,#N/A,FALSE,"CONTROLE"}</definedName>
    <definedName name="hgyhy" hidden="1">Main.SAPF4Help()</definedName>
    <definedName name="hh" hidden="1">#REF!</definedName>
    <definedName name="hhh">#N/A</definedName>
    <definedName name="hhhh" hidden="1">#REF!</definedName>
    <definedName name="hhhhh" hidden="1">#REF!</definedName>
    <definedName name="hhhhhh">#N/A</definedName>
    <definedName name="hhhhhhh">#N/A</definedName>
    <definedName name="hhhhhhhhhhh" hidden="1">Main.SAPF4Help()</definedName>
    <definedName name="hhhhj">#N/A</definedName>
    <definedName name="hhjj">#N/A</definedName>
    <definedName name="hhjjj">Scheduled_Payment+Extra_Payment</definedName>
    <definedName name="hhjk">#N/A</definedName>
    <definedName name="Hidrocantábrico_Cogeneratión__Mês">#REF!</definedName>
    <definedName name="Hidrocantábrico_CUR_Mês">#REF!</definedName>
    <definedName name="Hidrocantábrico_Distribución_Eléctrica__Mês">#REF!</definedName>
    <definedName name="Hidrocantábrico_Energia__SA.">#REF!</definedName>
    <definedName name="Hidrocantábrico_Energia_Mês">#REF!</definedName>
    <definedName name="Hidrocantábrico_Gestión_de_Energia__Mês">#REF!</definedName>
    <definedName name="Hidrocantábrico_Naturgas_Servicios_Energéticos_Mês">#REF!</definedName>
    <definedName name="Hidrocantábrico_Servicios__Mês">#REF!</definedName>
    <definedName name="Hidrocantábrico_Soluciones_Comerciales__Mês">#REF!</definedName>
    <definedName name="Hidroeléctrica_del_Cantábrico__Mês">#REF!</definedName>
    <definedName name="Hidroeléctrico_Generación_Mês">#REF!</definedName>
    <definedName name="hidrorumo">#REF!</definedName>
    <definedName name="hii" hidden="1">{#N/A,#N/A,FALSE,"Sheet1"}</definedName>
    <definedName name="Hist_NCF">#REF!</definedName>
    <definedName name="HistGas_Lkup">#REF!</definedName>
    <definedName name="HistGas_t">#REF!</definedName>
    <definedName name="HistPower_Lkup">#REF!</definedName>
    <definedName name="HistPower_t">#REF!</definedName>
    <definedName name="HJ" hidden="1">#REF!</definedName>
    <definedName name="hjawt" hidden="1">{#N/A,#N/A,FALSE,"CONTROLE"}</definedName>
    <definedName name="HJHGJ" hidden="1">{#N/A,#N/A,FALSE,"Pag.01"}</definedName>
    <definedName name="hjhjh">#N/A</definedName>
    <definedName name="hjj">#N/A</definedName>
    <definedName name="hjjjj">MATCH(0.01,#REF!,-1)+1</definedName>
    <definedName name="HJWF" hidden="1">{"'Feb 99'!$A$1:$G$30"}</definedName>
    <definedName name="hn.ModelVersion" hidden="1">1</definedName>
    <definedName name="hn.NoUpload" hidden="1">0</definedName>
    <definedName name="HO3HZ3">#REF!</definedName>
    <definedName name="HOIF" hidden="1">{"'Feb 99'!$A$1:$G$30"}</definedName>
    <definedName name="Holding">#REF!</definedName>
    <definedName name="holding_ant">#REF!</definedName>
    <definedName name="holding_cactual">#REF!</definedName>
    <definedName name="Holding_for_fees">#REF!</definedName>
    <definedName name="HOME_ENERGY_II__S.A_Mês">#REF!</definedName>
    <definedName name="Hours">#REF!</definedName>
    <definedName name="Hours_Bag_Baseline">#REF!</definedName>
    <definedName name="ht" hidden="1">{#N/A,#N/A,FALSE,"CONTROLE"}</definedName>
    <definedName name="htejo">#REF!</definedName>
    <definedName name="HTML_CodePage" hidden="1">1252</definedName>
    <definedName name="HTML_Control" hidden="1">{"'Sheet1'!$A$1:$H$145"}</definedName>
    <definedName name="HTML_Control2" hidden="1">{"' calendrier 2000'!$A$1:$Q$38"}</definedName>
    <definedName name="HTML_Description" hidden="1">""</definedName>
    <definedName name="HTML_Email" hidden="1">""</definedName>
    <definedName name="HTML_Header" hidden="1">""</definedName>
    <definedName name="HTML_LastUpdate" hidden="1">"30/04/02"</definedName>
    <definedName name="HTML_LineAfter" hidden="1">FALSE</definedName>
    <definedName name="HTML_LineBefore" hidden="1">FALSE</definedName>
    <definedName name="HTML_Name" hidden="1">"Regina Akemi Sasai"</definedName>
    <definedName name="HTML_OBDlg2" hidden="1">TRUE</definedName>
    <definedName name="HTML_OBDlg3" hidden="1">TRUE</definedName>
    <definedName name="HTML_OBDlg4" hidden="1">TRUE</definedName>
    <definedName name="HTML_OS" hidden="1">0</definedName>
    <definedName name="HTML_PathFile" hidden="1">"C:\arqexcel\Sistema de Gestão de Mercado\Arquivos Intranet\2002\htm\MeuHTML2.htm"</definedName>
    <definedName name="HTML_PathFileMac" hidden="1">"Macintosh HD:HomePageStuff:New_Home_Page:datafile:ctryprem.html"</definedName>
    <definedName name="HTML_PathTemplate" hidden="1">"C:\arqexcel\Sistema de Gestão de Mercado\Arquivos Intranet\2002\htm\HTMLTemp.htm"</definedName>
    <definedName name="HTML_Title" hidden="1">"comeramohtm2"</definedName>
    <definedName name="HTML1_1" hidden="1">"[firstpacpg59withformula.xls]Sheet1!$A$1:$G$23"</definedName>
    <definedName name="HTML1_10" hidden="1">""</definedName>
    <definedName name="HTML1_11" hidden="1">1</definedName>
    <definedName name="HTML1_12" hidden="1">"C:\Irasia\mactopc\firstpachk\webpages\page 58 p and l 0713c.htm"</definedName>
    <definedName name="HTML1_2" hidden="1">-4146</definedName>
    <definedName name="HTML1_3" hidden="1">"C:\Irasia\mactopc\firstpachk\webpages\page 58 p and l 0713b.htm"</definedName>
    <definedName name="HTML1_4" hidden="1">"1.2.1 SEC_SINTESE"</definedName>
    <definedName name="HTML1_5" hidden="1">""</definedName>
    <definedName name="HTML1_6" hidden="1">-4146</definedName>
    <definedName name="HTML1_7" hidden="1">-4146</definedName>
    <definedName name="HTML1_8" hidden="1">"15-10-1997"</definedName>
    <definedName name="HTML1_9" hidden="1">"INSTITUTO NACIONAL ESTATÍSTICA"</definedName>
    <definedName name="HTML2_1" hidden="1">"[firstpacpg58.xls]Sheet1!$A$1:$F$15"</definedName>
    <definedName name="HTML2_10" hidden="1">""</definedName>
    <definedName name="HTML2_11" hidden="1">1</definedName>
    <definedName name="HTML2_12" hidden="1">"C:\Irasia\mactopc\firstpachk\webpages\page 58 p and l 0713b.htm"</definedName>
    <definedName name="HTML2_2" hidden="1">-4146</definedName>
    <definedName name="HTML2_3" hidden="1">"C:\Irasia\mactopc\firstpachk\webpages\page 58 p and l 0713.htm"</definedName>
    <definedName name="HTML2_4" hidden="1">"1. REALIZAÇÃO"</definedName>
    <definedName name="HTML2_5" hidden="1">""</definedName>
    <definedName name="HTML2_6" hidden="1">-4146</definedName>
    <definedName name="HTML2_7" hidden="1">-4146</definedName>
    <definedName name="HTML2_8" hidden="1">"15-10-1997"</definedName>
    <definedName name="HTML2_9" hidden="1">"INSTITUTO NACIONAL ESTATÍSTICA"</definedName>
    <definedName name="HTMLCount" hidden="1">1</definedName>
    <definedName name="Hundred">#REF!</definedName>
    <definedName name="Hungary">#REF!</definedName>
    <definedName name="Hungary_BU21">#REF!</definedName>
    <definedName name="HV" hidden="1">{#N/A,#N/A,FALSE,"Sheet1"}</definedName>
    <definedName name="HVBV" hidden="1">{#N/A,#N/A,FALSE,"Sheet1"}</definedName>
    <definedName name="hyy">Scheduled_Payment+Extra_Payment</definedName>
    <definedName name="i" hidden="1">{"'1996'!$A$1:$J$272"}</definedName>
    <definedName name="ICSM">IF(aaaa,#REF!+aaa,#REF!)</definedName>
    <definedName name="ICSM_S1">#REF!</definedName>
    <definedName name="ICSM_S10">#REF!</definedName>
    <definedName name="ICSM_S11">#REF!</definedName>
    <definedName name="ICSM_S12">#REF!</definedName>
    <definedName name="ICSM_S2">#REF!</definedName>
    <definedName name="ICSM_S3">#REF!</definedName>
    <definedName name="ICSM_S4">#REF!</definedName>
    <definedName name="ICSM_S5">#REF!</definedName>
    <definedName name="ICSM_S6">#REF!</definedName>
    <definedName name="ICSM_S7">#REF!</definedName>
    <definedName name="ICSM_S8">#REF!</definedName>
    <definedName name="ICSM_S9">#REF!</definedName>
    <definedName name="ICSM_SCAR">#REF!</definedName>
    <definedName name="idhsafe" hidden="1">{"'Feb 99'!$A$1:$G$30"}</definedName>
    <definedName name="IG">#REF!</definedName>
    <definedName name="IG_All_Orders">#REF!</definedName>
    <definedName name="IG_EU_CC">#REF!</definedName>
    <definedName name="IG_Main_Group">#REF!</definedName>
    <definedName name="IG_project_orders">#REF!</definedName>
    <definedName name="IG_Team">#REF!</definedName>
    <definedName name="IG_US_CC">#REF!</definedName>
    <definedName name="ihc_s1">#REF!</definedName>
    <definedName name="ihc_s10">#REF!</definedName>
    <definedName name="ihc_s11">#REF!</definedName>
    <definedName name="ihc_s12">#REF!</definedName>
    <definedName name="ihc_s2">#REF!</definedName>
    <definedName name="ihc_s3">#REF!</definedName>
    <definedName name="ihc_s4">#REF!</definedName>
    <definedName name="ihc_s5">#REF!</definedName>
    <definedName name="ihc_s6">#REF!</definedName>
    <definedName name="ihc_s7">#REF!</definedName>
    <definedName name="ihc_s8">#REF!</definedName>
    <definedName name="ihc_s9">#REF!</definedName>
    <definedName name="IHC_SCA">#REF!</definedName>
    <definedName name="IHC_SCAY">#REF!</definedName>
    <definedName name="IHCM_SCAR">#REF!</definedName>
    <definedName name="IHCM_SCARY">#REF!</definedName>
    <definedName name="IHCM_SCAY">#REF!</definedName>
    <definedName name="ii">#N/A</definedName>
    <definedName name="iii" hidden="1">#REF!</definedName>
    <definedName name="iiii">#N/A</definedName>
    <definedName name="iioo">#N/A</definedName>
    <definedName name="iiooo">#N/A</definedName>
    <definedName name="IJ" hidden="1">{"'Feb 99'!$A$1:$G$30"}</definedName>
    <definedName name="im" hidden="1">{#N/A,#N/A,FALSE,"ENERGIA";#N/A,#N/A,FALSE,"PERDIDAS";#N/A,#N/A,FALSE,"CLIENTES";#N/A,#N/A,FALSE,"ESTADO";#N/A,#N/A,FALSE,"TECNICA"}</definedName>
    <definedName name="ime" hidden="1">{#N/A,#N/A,FALSE,"LLAVE";#N/A,#N/A,FALSE,"EERR";#N/A,#N/A,FALSE,"ESP";#N/A,#N/A,FALSE,"EOAF";#N/A,#N/A,FALSE,"CASH";#N/A,#N/A,FALSE,"FINANZAS";#N/A,#N/A,FALSE,"DEUDA";#N/A,#N/A,FALSE,"INVERSION";#N/A,#N/A,FALSE,"PERSONAL"}</definedName>
    <definedName name="Img_Charts" hidden="1">"IMG_10"</definedName>
    <definedName name="Img_ML_1c3d1n6n" hidden="1">"IMG_10"</definedName>
    <definedName name="Img_ML_1e1k9n5y" hidden="1">"IMG_10"</definedName>
    <definedName name="Img_ML_1k4g9u7k" hidden="1">"IMG_10"</definedName>
    <definedName name="Img_ML_1t5s6u1f" hidden="1">"IMG_10"</definedName>
    <definedName name="Img_ML_1y7a6c1t" hidden="1">"IMG_10"</definedName>
    <definedName name="Img_ML_2e1r5p2m" hidden="1">"IMG_10"</definedName>
    <definedName name="Img_ML_2j4h5d5y" hidden="1">"IMG_10"</definedName>
    <definedName name="Img_ML_2x1b8j5c" hidden="1">"IMG_10"</definedName>
    <definedName name="Img_ML_3b3j3x9k" hidden="1">"IMG_10"</definedName>
    <definedName name="Img_ML_3c6e9c4g" hidden="1">"IMG_10"</definedName>
    <definedName name="Img_ML_3e2q4k7i" hidden="1">"IMG_10"</definedName>
    <definedName name="Img_ML_3h2n3p4v" hidden="1">"IMG_17"</definedName>
    <definedName name="Img_ML_3p5d9q5j" hidden="1">"IMG_11"</definedName>
    <definedName name="Img_ML_3y1j4m2m" hidden="1">"IMG_17"</definedName>
    <definedName name="Img_ML_4m3p5r8j" hidden="1">"IMG_10"</definedName>
    <definedName name="Img_ML_5d3i8b5s" hidden="1">"IMG_10"</definedName>
    <definedName name="Img_ML_5e7s6t2u" hidden="1">"IMG_10"</definedName>
    <definedName name="Img_ML_5h6q3g8u" hidden="1">"IMG_12"</definedName>
    <definedName name="Img_ML_5k7e4n8n" hidden="1">"IMG_18"</definedName>
    <definedName name="Img_ML_6f2p1m9g" hidden="1">"IMG_10"</definedName>
    <definedName name="Img_ML_6j4v6x5i" hidden="1">"IMG_10"</definedName>
    <definedName name="Img_ML_6r9u1n9k" hidden="1">"IMG_5"</definedName>
    <definedName name="Img_ML_6w6m7b7r" hidden="1">"IMG_10"</definedName>
    <definedName name="Img_ML_6y9f7y3n" hidden="1">"IMG_10"</definedName>
    <definedName name="Img_ML_7g4k9d6i" hidden="1">"IMG_10"</definedName>
    <definedName name="Img_ML_7m5m4k3b" hidden="1">"IMG_17"</definedName>
    <definedName name="Img_ML_7n6h3t1t" hidden="1">"IMG_10"</definedName>
    <definedName name="Img_ML_7s4w7c6r" hidden="1">"IMG_10"</definedName>
    <definedName name="Img_ML_8b9j5t1p" hidden="1">"IMG_10"</definedName>
    <definedName name="Img_ML_8c2q5i2r" hidden="1">"IMG_10"</definedName>
    <definedName name="Img_ML_8g3e4a7v" hidden="1">"IMG_17"</definedName>
    <definedName name="Img_ML_8j3w6p4c" hidden="1">"IMG_12"</definedName>
    <definedName name="Img_ML_8r1k8t4y" hidden="1">"IMG_10"</definedName>
    <definedName name="Img_ML_9n1s4m5f" hidden="1">"IMG_10"</definedName>
    <definedName name="Img_NAV_chart" hidden="1">"IMG_50"</definedName>
    <definedName name="Img_Office_S_vs_Rental" hidden="1">"IMG_10"</definedName>
    <definedName name="IMOBIL">#REF!</definedName>
    <definedName name="Incidence___of_the_Social_Security_over_the_Subsistence_allowance">#REF!</definedName>
    <definedName name="IncomeStatement" hidden="1">{#N/A,#N/A,FALSE,"FinStateUS"}</definedName>
    <definedName name="IncomeStatement6Years" hidden="1">{"IncStatement 6 years",#N/A,FALSE,"FinStateUS"}</definedName>
    <definedName name="ind.conf">#REF!</definedName>
    <definedName name="ind.conforto">#REF!</definedName>
    <definedName name="INDICADORES_DE_1991">#REF!</definedName>
    <definedName name="indicadores_em_linha">#REF!</definedName>
    <definedName name="INDICE">#REF!</definedName>
    <definedName name="indices">#REF!</definedName>
    <definedName name="Inflação_2016">#REF!</definedName>
    <definedName name="Inflation_Lkup">#REF!</definedName>
    <definedName name="infrelev">#REF!</definedName>
    <definedName name="INÍCIO">#REF!</definedName>
    <definedName name="Inicio16">#REF!</definedName>
    <definedName name="Inicio4">#REF!</definedName>
    <definedName name="inicionovacog">#REF!</definedName>
    <definedName name="INOVAÇÂO">#REF!</definedName>
    <definedName name="Input">#REF!</definedName>
    <definedName name="inquéritos_aos_orçamentos_familiares">#REF!</definedName>
    <definedName name="Instalaciones_Eléctricas_Río_Isábena__Mês">#REF!</definedName>
    <definedName name="Insurance" hidden="1">{#N/A,#N/A,FALSE,"Sheet1"}</definedName>
    <definedName name="InsuranceCover_CAPEX">#REF!</definedName>
    <definedName name="Int">#REF!</definedName>
    <definedName name="Interest_cost_with_associates">#REF!</definedName>
    <definedName name="Interest_income_with_associates">#REF!</definedName>
    <definedName name="Interest_Payable">#REF!</definedName>
    <definedName name="Interest_Payable___B">#REF!</definedName>
    <definedName name="Interest_Rate">#REF!</definedName>
    <definedName name="INTERNACIONAL">#REF!</definedName>
    <definedName name="internel">#REF!</definedName>
    <definedName name="INVES" hidden="1">Main.SAPF4Help()</definedName>
    <definedName name="iop">Scheduled_Payment+Extra_Payment</definedName>
    <definedName name="IPCm_1">#REF!</definedName>
    <definedName name="IPCre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THOM" hidden="1">"c5153"</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REUT" hidden="1">"c3843"</definedName>
    <definedName name="IQ_EST_ACT_FFO_SHARE_SHARE_THOM" hidden="1">"c4005"</definedName>
    <definedName name="IQ_EST_ACT_FFO_THOM" hidden="1">"c4005"</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test"</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 hidden="1">"c419"</definedName>
    <definedName name="IQ_FFO_HIGH_EST_REUT" hidden="1">"c3839"</definedName>
    <definedName name="IQ_FFO_HIGH_EST_THOM" hidden="1">"c4001"</definedName>
    <definedName name="IQ_FFO_LOW_EST" hidden="1">"c420"</definedName>
    <definedName name="IQ_FFO_LOW_EST_REUT" hidden="1">"c3840"</definedName>
    <definedName name="IQ_FFO_LOW_EST_THOM" hidden="1">"c4002"</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366.381157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CIQ" hidden="1">"c5059"</definedName>
    <definedName name="IQ_REVENUE_EST" hidden="1">"c1126"</definedName>
    <definedName name="IQ_REVENUE_EST_1" hidden="1">"c190"</definedName>
    <definedName name="IQ_REVENUE_EST_CIQ" hidden="1">"c3616"</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036.4994560185</definedName>
    <definedName name="IQ_REVOLVING_SECURED_1_–4_NON_ACCRUAL_FFIEC" hidden="1">"c1556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3</definedName>
    <definedName name="IQB_CURRENT_BOOKMARK" hidden="1">0</definedName>
    <definedName name="IQRA10" hidden="1">"$A$11:$A$262"</definedName>
    <definedName name="IQRAF31" hidden="1">"$AF$32:$AF$92"</definedName>
    <definedName name="IQRAF32" hidden="1">"$AF$33:$AF$93"</definedName>
    <definedName name="IQRAF33" hidden="1">"$AF$34:$AF$94"</definedName>
    <definedName name="IQRAF37" hidden="1">"$AF$38:$AF$98"</definedName>
    <definedName name="IQRAL31" hidden="1">"$AL$32:$AL$92"</definedName>
    <definedName name="IQRAL32" hidden="1">"$AL$33:$AL$91"</definedName>
    <definedName name="IQRAL33" hidden="1">"$AL$34:$AL$94"</definedName>
    <definedName name="IQRAL37" hidden="1">"$AL$38:$AL$98"</definedName>
    <definedName name="IQRApp2AF37" hidden="1">#REF!</definedName>
    <definedName name="IQRApp2AL37" hidden="1">#REF!</definedName>
    <definedName name="IQRApp2AR37" hidden="1">#REF!</definedName>
    <definedName name="IQRApp2AX37" hidden="1">#REF!</definedName>
    <definedName name="IQRApp2B37" hidden="1">#REF!</definedName>
    <definedName name="IQRApp2BD37" hidden="1">#REF!</definedName>
    <definedName name="IQRApp2BJ37" hidden="1">#REF!</definedName>
    <definedName name="IQRApp2BP37" hidden="1">#REF!</definedName>
    <definedName name="IQRApp2BV37" hidden="1">#REF!</definedName>
    <definedName name="IQRApp2CB37" hidden="1">#REF!</definedName>
    <definedName name="IQRApp2CH37" hidden="1">#REF!</definedName>
    <definedName name="IQRApp2H37" hidden="1">#REF!</definedName>
    <definedName name="IQRApp2N37" hidden="1">#REF!</definedName>
    <definedName name="IQRApp2T37" hidden="1">#REF!</definedName>
    <definedName name="IQRApp2Z37" hidden="1">#REF!</definedName>
    <definedName name="IQRAR31" hidden="1">"$AR$32:$AR$92"</definedName>
    <definedName name="IQRAR32" hidden="1">"$AR$33:$AR$93"</definedName>
    <definedName name="IQRAR33" hidden="1">"$AR$34:$AR$94"</definedName>
    <definedName name="IQRAR37" hidden="1">"$AR$38:$AR$98"</definedName>
    <definedName name="IQRAX31" hidden="1">"$AX$32:$AX$92"</definedName>
    <definedName name="IQRAX32" hidden="1">"$AX$33:$AX$93"</definedName>
    <definedName name="IQRAX33" hidden="1">"$AX$34:$AX$94"</definedName>
    <definedName name="IQRAX37" hidden="1">"$AX$38:$AX$98"</definedName>
    <definedName name="IQRB12" hidden="1">"$B$13:$B$170"</definedName>
    <definedName name="IQRB15" hidden="1">"$B$16:$B$774"</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1" hidden="1">"$B$32:$B$92"</definedName>
    <definedName name="IQRB32" hidden="1">"$B$33:$B$93"</definedName>
    <definedName name="IQRB33" hidden="1">"$B$34:$B$94"</definedName>
    <definedName name="IQRB34" hidden="1">"$B$35:$B$39"</definedName>
    <definedName name="IQRB37" hidden="1">"$B$38:$B$98"</definedName>
    <definedName name="IQRBD31" hidden="1">"$BD$32:$BD$92"</definedName>
    <definedName name="IQRBD32" hidden="1">"$BD$33:$BD$93"</definedName>
    <definedName name="IQRBD33" hidden="1">"$BD$34:$BD$94"</definedName>
    <definedName name="IQRBD37" hidden="1">"$BD$38:$BD$98"</definedName>
    <definedName name="IQRBJ31" hidden="1">"$BJ$32:$BJ$92"</definedName>
    <definedName name="IQRBJ32" hidden="1">"$BJ$33:$BJ$93"</definedName>
    <definedName name="IQRBJ33" hidden="1">"$BJ$34:$BJ$94"</definedName>
    <definedName name="IQRBJ37" hidden="1">"$BJ$38:$BJ$98"</definedName>
    <definedName name="IQRBP31" hidden="1">"$BP$32:$BP$92"</definedName>
    <definedName name="IQRBP32" hidden="1">"$BP$33:$BP$93"</definedName>
    <definedName name="IQRBP33" hidden="1">"$BP$34:$BP$92"</definedName>
    <definedName name="IQRBP37" hidden="1">"$BP$38:$BP$98"</definedName>
    <definedName name="IQRBV31" hidden="1">"$BV$32:$BV$92"</definedName>
    <definedName name="IQRBV32" hidden="1">"$BV$33:$BV$93"</definedName>
    <definedName name="IQRBV33" hidden="1">"$BV$34:$BV$92"</definedName>
    <definedName name="IQRBV37" hidden="1">"$BV$38:$BV$98"</definedName>
    <definedName name="IQRC100" hidden="1">"$C$101:$C$358"</definedName>
    <definedName name="IQRC101" hidden="1">"$C$102:$C$359"</definedName>
    <definedName name="IQRC102" hidden="1">"$C$103:$C$360"</definedName>
    <definedName name="IQRC103" hidden="1">"$C$104:$C$365"</definedName>
    <definedName name="IQRC104" hidden="1">"$C$105:$C$366"</definedName>
    <definedName name="IQRC105" hidden="1">"$C$106:$C$367"</definedName>
    <definedName name="IQRC106" hidden="1">"$C$107:$C$368"</definedName>
    <definedName name="IQRC107" hidden="1">"$C$108:$C$369"</definedName>
    <definedName name="IQRC108" hidden="1">"$C$109:$C$370"</definedName>
    <definedName name="IQRC109" hidden="1">"$C$110:$C$371"</definedName>
    <definedName name="IQRC110" hidden="1">"$C$111:$C$372"</definedName>
    <definedName name="IQRC111" hidden="1">"$C$112:$C$373"</definedName>
    <definedName name="IQRC112" hidden="1">"$C$113:$C$374"</definedName>
    <definedName name="IQRC113" hidden="1">"$C$114:$C$375"</definedName>
    <definedName name="IQRC114" hidden="1">"$C$115:$C$376"</definedName>
    <definedName name="IQRC115" hidden="1">"$C$116:$C$335"</definedName>
    <definedName name="IQRC116" hidden="1">"$C$117:$C$339"</definedName>
    <definedName name="IQRC117" hidden="1">"$C$118:$C$340"</definedName>
    <definedName name="IQRC118" hidden="1">"$C$119:$C$380"</definedName>
    <definedName name="IQRC119" hidden="1">"$C$120:$C$381"</definedName>
    <definedName name="IQRC120" hidden="1">"$C$121:$C$382"</definedName>
    <definedName name="IQRC122" hidden="1">"$C$123:$C$384"</definedName>
    <definedName name="IQRC124" hidden="1">"$C$125:$C$369"</definedName>
    <definedName name="IQRC125" hidden="1">"$C$126:$C$387"</definedName>
    <definedName name="IQRC126" hidden="1">"$C$127:$C$388"</definedName>
    <definedName name="IQRC127" hidden="1">"$C$128:$C$389"</definedName>
    <definedName name="IQRC128" hidden="1">"$C$129:$C$390"</definedName>
    <definedName name="IQRC129" hidden="1">"$C$130:$C$391"</definedName>
    <definedName name="IQRC131" hidden="1">"$C$132:$C$393"</definedName>
    <definedName name="IQRC15" hidden="1">"$C$16:$C$20"</definedName>
    <definedName name="IQRC24" hidden="1">"$C$25:$C$29"</definedName>
    <definedName name="IQRC66" hidden="1">"$C$67:$C$324"</definedName>
    <definedName name="IQRC67" hidden="1">"$C$68:$C$325"</definedName>
    <definedName name="IQRC81" hidden="1">"$C$82:$C$340"</definedName>
    <definedName name="IQRC82" hidden="1">"$C$83:$C$341"</definedName>
    <definedName name="IQRC83" hidden="1">"$C$84:$C$342"</definedName>
    <definedName name="IQRC84" hidden="1">"$C$85:$C$343"</definedName>
    <definedName name="IQRC85" hidden="1">"$C$86:$C$344"</definedName>
    <definedName name="IQRC86" hidden="1">"$C$87:$C$345"</definedName>
    <definedName name="IQRC87" hidden="1">"$C$88:$C$346"</definedName>
    <definedName name="IQRC88" hidden="1">"$C$89:$C$149"</definedName>
    <definedName name="IQRC89" hidden="1">"$C$90:$C$347"</definedName>
    <definedName name="IQRC90" hidden="1">"$C$91:$C$348"</definedName>
    <definedName name="IQRC91" hidden="1">"$C$92:$C$349"</definedName>
    <definedName name="IQRC92" hidden="1">"$C$93:$C$350"</definedName>
    <definedName name="IQRC93" hidden="1">"$C$94:$C$351"</definedName>
    <definedName name="IQRC94" hidden="1">"$C$95:$C$352"</definedName>
    <definedName name="IQRC95" hidden="1">"$C$96:$C$353"</definedName>
    <definedName name="IQRC96" hidden="1">"$C$97:$C$354"</definedName>
    <definedName name="IQRC97" hidden="1">"$C$98:$C$355"</definedName>
    <definedName name="IQRC98" hidden="1">"$C$99:$C$356"</definedName>
    <definedName name="IQRC99" hidden="1">"$C$100:$C$357"</definedName>
    <definedName name="IQRCB31" hidden="1">"$CB$32:$CB$92"</definedName>
    <definedName name="IQRCB32" hidden="1">"$CB$33:$CB$93"</definedName>
    <definedName name="IQRCB33" hidden="1">"$CB$34:$CB$92"</definedName>
    <definedName name="IQRCB37" hidden="1">"$CB$38:$CB$98"</definedName>
    <definedName name="IQRCH31" hidden="1">"$CH$32:$CH$92"</definedName>
    <definedName name="IQRCH32" hidden="1">"$CH$33:$CH$93"</definedName>
    <definedName name="IQRCH33" hidden="1">"$CH$34:$CH$71"</definedName>
    <definedName name="IQRCH37" hidden="1">"$CH$38:$CH$98"</definedName>
    <definedName name="IQRComp_1C12" hidden="1">#REF!</definedName>
    <definedName name="IQRComp_1D47" hidden="1">#REF!</definedName>
    <definedName name="IQRComp_1H11" hidden="1">#REF!</definedName>
    <definedName name="IQRComp_1H48" hidden="1">#REF!</definedName>
    <definedName name="IQRComp_1L27" hidden="1">#REF!</definedName>
    <definedName name="IQRComp_1L28" hidden="1">#REF!</definedName>
    <definedName name="IQRComp_1Q28" hidden="1">#REF!</definedName>
    <definedName name="IQRCompsAC5" hidden="1">#REF!</definedName>
    <definedName name="IQRD100" hidden="1">"$D$101:$D$358"</definedName>
    <definedName name="IQRD101" hidden="1">"$D$102:$D$359"</definedName>
    <definedName name="IQRD102" hidden="1">"$D$103:$D$360"</definedName>
    <definedName name="IQRD103" hidden="1">"$D$104:$D$361"</definedName>
    <definedName name="IQRD104" hidden="1">"$D$105:$D$366"</definedName>
    <definedName name="IQRD105" hidden="1">"$D$106:$D$367"</definedName>
    <definedName name="IQRD106" hidden="1">"$D$107:$D$363"</definedName>
    <definedName name="IQRD107" hidden="1">"$D$108:$D$369"</definedName>
    <definedName name="IQRD108" hidden="1">"$D$109:$D$370"</definedName>
    <definedName name="IQRD109" hidden="1">"$D$110:$D$371"</definedName>
    <definedName name="IQRD110" hidden="1">"$D$111:$D$372"</definedName>
    <definedName name="IQRD111" hidden="1">"$D$112:$D$373"</definedName>
    <definedName name="IQRD112" hidden="1">"$D$113:$D$374"</definedName>
    <definedName name="IQRD114" hidden="1">"$D$115:$D$376"</definedName>
    <definedName name="IQRD116" hidden="1">"$D$117:$D$361"</definedName>
    <definedName name="IQRD117" hidden="1">"$D$118:$D$379"</definedName>
    <definedName name="IQRD119" hidden="1">"$D$120:$D$381"</definedName>
    <definedName name="IQRD120" hidden="1">"$D$121:$D$382"</definedName>
    <definedName name="IQRD122" hidden="1">"$D$123:$D$384"</definedName>
    <definedName name="IQRD124" hidden="1">"$D$125:$D$386"</definedName>
    <definedName name="IQRD125" hidden="1">"$D$126:$D$387"</definedName>
    <definedName name="IQRD126" hidden="1">"$D$127:$D$388"</definedName>
    <definedName name="IQRD127" hidden="1">"$D$128:$D$389"</definedName>
    <definedName name="IQRD128" hidden="1">"$D$129:$D$390"</definedName>
    <definedName name="IQRD129" hidden="1">"$D$130:$D$391"</definedName>
    <definedName name="IQRD131" hidden="1">"$D$132:$D$393"</definedName>
    <definedName name="IQRD15" hidden="1">"$D$16:$D$17"</definedName>
    <definedName name="IQRD66" hidden="1">"$D$67:$D$324"</definedName>
    <definedName name="IQRD67" hidden="1">"$D$68:$D$325"</definedName>
    <definedName name="IQRD81" hidden="1">"$D$82:$D$340"</definedName>
    <definedName name="IQRD82" hidden="1">"$D$83:$D$341"</definedName>
    <definedName name="IQRD83" hidden="1">"$D$84:$D$342"</definedName>
    <definedName name="IQRD84" hidden="1">"$D$85:$D$343"</definedName>
    <definedName name="IQRD85" hidden="1">"$D$86:$D$344"</definedName>
    <definedName name="IQRD86" hidden="1">"$D$87:$D$345"</definedName>
    <definedName name="IQRD87" hidden="1">"$D$88:$D$346"</definedName>
    <definedName name="IQRD88" hidden="1">"$D$89:$D$346"</definedName>
    <definedName name="IQRD89" hidden="1">"$D$90:$D$347"</definedName>
    <definedName name="IQRD90" hidden="1">"$D$91:$D$348"</definedName>
    <definedName name="IQRD91" hidden="1">"$D$92:$D$349"</definedName>
    <definedName name="IQRD92" hidden="1">"$D$93:$D$350"</definedName>
    <definedName name="IQRD93" hidden="1">"$D$94:$D$351"</definedName>
    <definedName name="IQRD94" hidden="1">"$D$95:$D$352"</definedName>
    <definedName name="IQRD95" hidden="1">"$D$96:$D$353"</definedName>
    <definedName name="IQRD96" hidden="1">"$D$97:$D$354"</definedName>
    <definedName name="IQRD97" hidden="1">"$D$98:$D$355"</definedName>
    <definedName name="IQRD98" hidden="1">"$D$99:$D$356"</definedName>
    <definedName name="IQRD99" hidden="1">"$D$100:$D$357"</definedName>
    <definedName name="IQRDatosComparablesI14" hidden="1">#REF!</definedName>
    <definedName name="IQRDatosComparablesK8" hidden="1">#REF!</definedName>
    <definedName name="IQRDatosComparablesU14" hidden="1">#REF!</definedName>
    <definedName name="IQRDatosComparablesV13" hidden="1">#REF!</definedName>
    <definedName name="IQRDatosComparablesV14" hidden="1">#REF!</definedName>
    <definedName name="IQRDatosComparablesW14" hidden="1">#REF!</definedName>
    <definedName name="IQRDatosComparablesX14" hidden="1">#REF!</definedName>
    <definedName name="IQRE66" hidden="1">"$E$67:$E$1297"</definedName>
    <definedName name="IQRH31" hidden="1">"$H$32:$H$92"</definedName>
    <definedName name="IQRH32" hidden="1">"$H$33:$H$93"</definedName>
    <definedName name="IQRH33" hidden="1">"$H$34:$H$94"</definedName>
    <definedName name="IQRH37" hidden="1">"$H$38:$H$98"</definedName>
    <definedName name="IQRI29" hidden="1">"$I$30:$I$88"</definedName>
    <definedName name="IQRInputsC1" hidden="1">#REF!</definedName>
    <definedName name="IQRKeyDevsNewsEventsH5" hidden="1">#REF!</definedName>
    <definedName name="IQRKeyDevsNewsEventsO5" hidden="1">#REF!</definedName>
    <definedName name="IQRKeyDevsNewsEventsU5" hidden="1">#REF!</definedName>
    <definedName name="IQRMultiplesAM5" hidden="1">#REF!</definedName>
    <definedName name="IQRN31" hidden="1">"$N$32:$N$92"</definedName>
    <definedName name="IQRN32" hidden="1">"$N$33:$N$93"</definedName>
    <definedName name="IQRN33" hidden="1">"$N$34:$N$94"</definedName>
    <definedName name="IQRN37" hidden="1">"$N$38:$N$98"</definedName>
    <definedName name="IQROwnershipCA11" hidden="1">#REF!</definedName>
    <definedName name="IQROwnershipEA8" hidden="1">#REF!</definedName>
    <definedName name="IQROwnershipX8" hidden="1">#REF!</definedName>
    <definedName name="IQRT31" hidden="1">"$T$32:$T$92"</definedName>
    <definedName name="IQRT32" hidden="1">"$T$33:$T$93"</definedName>
    <definedName name="IQRT33" hidden="1">"$T$34:$T$94"</definedName>
    <definedName name="IQRT37" hidden="1">"$T$38:$T$98"</definedName>
    <definedName name="IQRTearsheetAG15" hidden="1">#REF!</definedName>
    <definedName name="IQRTearsheetAH15" hidden="1">#REF!</definedName>
    <definedName name="IQRTearsheetAI15" hidden="1">#REF!</definedName>
    <definedName name="IQRW50" hidden="1">"$W$51:$W$111"</definedName>
    <definedName name="IQRZ31" hidden="1">"$Z$32:$Z$92"</definedName>
    <definedName name="IQRZ32" hidden="1">"$Z$33:$Z$70"</definedName>
    <definedName name="IQRZ33" hidden="1">"$Z$34:$Z$94"</definedName>
    <definedName name="IQRZ37" hidden="1">"$Z$38:$Z$98"</definedName>
    <definedName name="iQShowHideColumns" hidden="1">"iQShowAnnual"</definedName>
    <definedName name="it_date">OFFSET(#REF!,#REF!-#REF!,0,#REF!,1)</definedName>
    <definedName name="it_price">OFFSET(#REF!,#REF!-#REF!,26,#REF!,1)</definedName>
    <definedName name="iu" hidden="1">{"'Feb 99'!$A$1:$G$30"}</definedName>
    <definedName name="iukiikii" hidden="1">{#N/A,#N/A,FALSE,"CONTROLE"}</definedName>
    <definedName name="j" hidden="1">#REF!</definedName>
    <definedName name="ja" hidden="1">{"ProjectInput",#N/A,FALSE,"INPUT-AREA"}</definedName>
    <definedName name="Jan">#REF!,#REF!,#REF!</definedName>
    <definedName name="JAN.96_S_IVA">#REF!</definedName>
    <definedName name="JAN__S_IVA">#REF!</definedName>
    <definedName name="JAN_fact">#REF!</definedName>
    <definedName name="Jas" hidden="1">{"'Feb 99'!$A$1:$G$30"}</definedName>
    <definedName name="JAU">#REF!</definedName>
    <definedName name="JAU_Aventura">#REF!</definedName>
    <definedName name="jd" hidden="1">{#N/A,#N/A,FALSE,"CONTROLE"}</definedName>
    <definedName name="jejer" hidden="1">{"'1996'!$A$1:$J$272"}</definedName>
    <definedName name="jelasnya" hidden="1">{"'1996'!$A$1:$J$272"}</definedName>
    <definedName name="JFWO" hidden="1">{"'Feb 99'!$A$1:$G$30"}</definedName>
    <definedName name="jh" hidden="1">#REF!</definedName>
    <definedName name="jhg" hidden="1">#REF!</definedName>
    <definedName name="jhhgj" hidden="1">{#N/A,#N/A,FALSE,"CONTROLE"}</definedName>
    <definedName name="jiuji" hidden="1">{#N/A,#N/A,FALSE,"Pag.01"}</definedName>
    <definedName name="jjj" hidden="1">Main.SAPF4Help()</definedName>
    <definedName name="JJJJ">#REF!,#REF!,#REF!</definedName>
    <definedName name="jjjjik">#N/A</definedName>
    <definedName name="jjjkk">Scheduled_Payment+Extra_Payment</definedName>
    <definedName name="jjkk">#N/A</definedName>
    <definedName name="jjkkj" hidden="1">{#VALUE!,#N/A,FALSE,0}</definedName>
    <definedName name="jjkkk">#N/A</definedName>
    <definedName name="jjlkii">#N/A</definedName>
    <definedName name="jk">#N/A</definedName>
    <definedName name="jkhuhyuyuhyiooopoo" hidden="1">{#N/A,#N/A,FALSE,"Pag.01"}</definedName>
    <definedName name="jkkkkk">#N/A</definedName>
    <definedName name="jkl" hidden="1">{#N/A,#N/A,FALSE,"EL-M-01";#N/A,#N/A,FALSE,"EL-M-02";#N/A,#N/A,FALSE,"EL-M-03";#N/A,#N/A,FALSE,"EL-S-01";#N/A,#N/A,FALSE,"EL-S-02";#N/A,#N/A,FALSE,"EL-A-01";#N/A,#N/A,FALSE,"EL-A-02"}</definedName>
    <definedName name="JP" hidden="1">{"'Feb 99'!$A$1:$G$30"}</definedName>
    <definedName name="Jul">#REF!,#REF!,#REF!</definedName>
    <definedName name="JUL__S_IVA">#REF!</definedName>
    <definedName name="Jun">#REF!,#REF!,#REF!</definedName>
    <definedName name="JUN__S_IVA">#REF!</definedName>
    <definedName name="June">#REF!</definedName>
    <definedName name="juu" hidden="1">{#N/A,#N/A,FALSE,"CONTROLE"}</definedName>
    <definedName name="jyd" hidden="1">{#N/A,#N/A,FALSE,"CONTROLE"}</definedName>
    <definedName name="K">#REF!</definedName>
    <definedName name="K2_WBEVMODE" hidden="1">-1</definedName>
    <definedName name="K2a" hidden="1">{#N/A,#N/A,FALSE,"Sheet1"}</definedName>
    <definedName name="KAi" hidden="1">{#N/A,#N/A,FALSE,"Sheet1"}</definedName>
    <definedName name="KB" hidden="1">{#N/A,#N/A,FALSE,"Sheet1"}</definedName>
    <definedName name="KC" hidden="1">{#N/A,#N/A,FALSE,"Sheet1"}</definedName>
    <definedName name="ke" hidden="1">#REF!</definedName>
    <definedName name="KI" hidden="1">{"'Feb 99'!$A$1:$G$30"}</definedName>
    <definedName name="kiy" hidden="1">{#N/A,#N/A,FALSE,"CONTROLE"}</definedName>
    <definedName name="kj">#REF!</definedName>
    <definedName name="kjfhgjfj" hidden="1">{#N/A,#N/A,FALSE,"CONTROLE";#N/A,#N/A,FALSE,"CONTROLE"}</definedName>
    <definedName name="kjjj">#N/A</definedName>
    <definedName name="kk">#N/A</definedName>
    <definedName name="KKA" hidden="1">{#N/A,#N/A,FALSE,"Sheet1"}</definedName>
    <definedName name="kkk">#N/A</definedName>
    <definedName name="kkkk">#N/A</definedName>
    <definedName name="kkkki">#N/A</definedName>
    <definedName name="kkkkk">Scheduled_Payment+Extra_Payment</definedName>
    <definedName name="kkkl">#N/A</definedName>
    <definedName name="kkkll">#N/A</definedName>
    <definedName name="kklkl">Scheduled_Payment+Extra_Payment</definedName>
    <definedName name="kkll">#N/A</definedName>
    <definedName name="klhyg">#N/A</definedName>
    <definedName name="kll">#N/A</definedName>
    <definedName name="kllll">Scheduled_Payment+Extra_Payment</definedName>
    <definedName name="KM_KKSO" hidden="1">{"'Rekap 1'!$A$1:$E$18"}</definedName>
    <definedName name="KMHO">#REF!</definedName>
    <definedName name="KPPP" hidden="1">{#N/A,#N/A,FALSE,"Sheet1"}</definedName>
    <definedName name="kyd.CounterLimitCell.01." hidden="1">"x"</definedName>
    <definedName name="kyd.Dim.01." hidden="1">"local:Company"</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PanicStop." hidden="1">FALSE</definedName>
    <definedName name="kyd.ParentName.01." hidden="1">""</definedName>
    <definedName name="kyd.PreScreenData." hidden="1">FALSE</definedName>
    <definedName name="kyd.PrintMemo." hidden="1">FALSE</definedName>
    <definedName name="kyd.PrintParent.01." hidden="1">TRUE</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hortcut." hidden="1">FALSE</definedName>
    <definedName name="kyd.StdSortHide." hidden="1">FALSE</definedName>
    <definedName name="kyd.StopRow." hidden="1">65536</definedName>
    <definedName name="kyd.WriteMemWhenOptn." hidden="1">3</definedName>
    <definedName name="L">#REF!</definedName>
    <definedName name="L_2013">#REF!</definedName>
    <definedName name="labelec">#REF!</definedName>
    <definedName name="Labelec_Mês">#REF!</definedName>
    <definedName name="Last_Row">IF(#REF!,Header_Row+#REF!,Header_Row)</definedName>
    <definedName name="LastMonth">#REF!</definedName>
    <definedName name="LEV">#REF!</definedName>
    <definedName name="LicPO2010">#REF!</definedName>
    <definedName name="lidhalsfdhe.f" hidden="1">{"'Feb 99'!$A$1:$G$30"}</definedName>
    <definedName name="Life_insurance_Tax__defined_contribution_Plan">#REF!</definedName>
    <definedName name="liiooo">#N/A</definedName>
    <definedName name="limcount" hidden="1">1</definedName>
    <definedName name="Line_21_LG">#REF!</definedName>
    <definedName name="LISTA_APLICACOES">#REF!</definedName>
    <definedName name="LISTA_PLATAFORMAS">#REF!</definedName>
    <definedName name="lista1">#REF!</definedName>
    <definedName name="lista10">#REF!</definedName>
    <definedName name="ljlhlhl" hidden="1">{#N/A,#N/A,FALSE,"Sheet1"}</definedName>
    <definedName name="lk" hidden="1">#REF!</definedName>
    <definedName name="lkj" hidden="1">#REF!</definedName>
    <definedName name="Lkup_Carbonprice_New">#REF!</definedName>
    <definedName name="Lkup_CoalPrice_New">#REF!</definedName>
    <definedName name="ll">#N/A</definedName>
    <definedName name="llhu">Scheduled_Payment+Extra_Payment</definedName>
    <definedName name="lll">#N/A</definedName>
    <definedName name="llll">Scheduled_Payment+Extra_Payment</definedName>
    <definedName name="llllll">#N/A</definedName>
    <definedName name="Loan_Amount">#REF!</definedName>
    <definedName name="Loan_Start">#REF!</definedName>
    <definedName name="Loan_Years">#REF!</definedName>
    <definedName name="LOKE" hidden="1">{#N/A,#N/A,FALSE,"Sheet1"}</definedName>
    <definedName name="LookupRange">#REF!</definedName>
    <definedName name="LSM">#REF!</definedName>
    <definedName name="LSMJUNE">#REF!</definedName>
    <definedName name="LSS">#REF!</definedName>
    <definedName name="lte_ant">#REF!</definedName>
    <definedName name="lte_cactual">#REF!</definedName>
    <definedName name="Ltitle">#REF!</definedName>
    <definedName name="M_CY">#REF!</definedName>
    <definedName name="M_PlaceofPath" hidden="1">"\\SNYCEQT0100\HOME\LZURLO\DATA\TELMEX\Models\tmx_vdf.xls"</definedName>
    <definedName name="M_PY">#REF!</definedName>
    <definedName name="M_Y">#REF!</definedName>
    <definedName name="MA.CONT">#REF!</definedName>
    <definedName name="MA_NUM">#REF!</definedName>
    <definedName name="MACPO2010">#REF!</definedName>
    <definedName name="Macro10">#N/A</definedName>
    <definedName name="Macro11">#N/A</definedName>
    <definedName name="Macro12">#N/A</definedName>
    <definedName name="Macro13">#N/A</definedName>
    <definedName name="Macro14">#N/A</definedName>
    <definedName name="Macro15">#N/A</definedName>
    <definedName name="Macro16">#N/A</definedName>
    <definedName name="Macro17">#N/A</definedName>
    <definedName name="Macro8">#N/A</definedName>
    <definedName name="MacroData">#REF!</definedName>
    <definedName name="MacroPlan04">#REF!</definedName>
    <definedName name="MAEVPO2010">#REF!</definedName>
    <definedName name="MAG_CO_Portugal_Adj_ENEOP">#REF!</definedName>
    <definedName name="Mai">#REF!,#REF!,#REF!</definedName>
    <definedName name="MAI__S_IVA">#REF!</definedName>
    <definedName name="maio">#REF!</definedName>
    <definedName name="mapa">#REF!</definedName>
    <definedName name="mapa1">#REF!</definedName>
    <definedName name="Mar">#REF!,#REF!,#REF!</definedName>
    <definedName name="MAR__S_IVA">#REF!</definedName>
    <definedName name="mdq" hidden="1">{"'Feb 99'!$A$1:$G$30"}</definedName>
    <definedName name="MEDIA">#REF!</definedName>
    <definedName name="Medical_Services_Tax_per_month__defined_benefits_Plan">#REF!</definedName>
    <definedName name="men" hidden="1">{#N/A,#N/A,FALSE,"LLAVE";#N/A,#N/A,FALSE,"EERR";#N/A,#N/A,FALSE,"ESP";#N/A,#N/A,FALSE,"EOAF";#N/A,#N/A,FALSE,"CASH";#N/A,#N/A,FALSE,"FINANZAS";#N/A,#N/A,FALSE,"DEUDA";#N/A,#N/A,FALSE,"INVERSION";#N/A,#N/A,FALSE,"PERSONAL"}</definedName>
    <definedName name="mensal">#REF!</definedName>
    <definedName name="MENSAL_DEZ">#REF!</definedName>
    <definedName name="MENSAL_DEZ_SUC">#REF!</definedName>
    <definedName name="mensalreal">#REF!</definedName>
    <definedName name="mes">#REF!</definedName>
    <definedName name="mfit">#REF!</definedName>
    <definedName name="MicroPO2010">#REF!</definedName>
    <definedName name="min" hidden="1">{"'Feb 99'!$A$1:$G$30"}</definedName>
    <definedName name="mista2003">#REF!</definedName>
    <definedName name="mista2004">#REF!</definedName>
    <definedName name="mistaPO">#REF!</definedName>
    <definedName name="MMTCO2Conversion">#REF!</definedName>
    <definedName name="mn" hidden="1">{"'Feb 99'!$A$1:$G$30"}</definedName>
    <definedName name="mn_">#REF!</definedName>
    <definedName name="MoneyBasis">#REF!</definedName>
    <definedName name="MonthEnd">#REF!</definedName>
    <definedName name="Monthly_average_working_days">#REF!</definedName>
    <definedName name="MonthQr">#REF!</definedName>
    <definedName name="Months">#REF!</definedName>
    <definedName name="MonthYr">#REF!</definedName>
    <definedName name="mrh">#REF!</definedName>
    <definedName name="MTD">#REF!</definedName>
    <definedName name="MTD_N">#REF!</definedName>
    <definedName name="MUN">#REF!</definedName>
    <definedName name="MW_EBITDANE">#REF!</definedName>
    <definedName name="MWh_Ppto_2007">#REF!</definedName>
    <definedName name="MWh_Ppto_2007_Acum">#REF!</definedName>
    <definedName name="MWh_Real_2006">#REF!</definedName>
    <definedName name="MWh_Real_2006_Acum">#REF!</definedName>
    <definedName name="MWh_Real_2007">#REF!</definedName>
    <definedName name="MWh_Real_2007_Acum">#REF!</definedName>
    <definedName name="MWh2GJ">#REF!</definedName>
    <definedName name="n" hidden="1">{#N/A,#N/A,FALSE,"BANNERS";#N/A,#N/A,FALSE,"Market";#N/A,#N/A,FALSE,"Tel Rev";#N/A,#N/A,FALSE,"Revenues IOL";#N/A,#N/A,FALSE,"Invest";#N/A,#N/A,FALSE,"Op Cost1";#N/A,#N/A,FALSE,"Op Cost2";#N/A,#N/A,FALSE,"Oth_&amp;_Tot_Revenues";#N/A,#N/A,FALSE,"Fin Mod";#N/A,#N/A,FALSE,"FinMod_RoW";#N/A,#N/A,FALSE,"P&amp;E Burocrat";#N/A,#N/A,FALSE,"cash flow"}</definedName>
    <definedName name="N__Enc">#REF!</definedName>
    <definedName name="N__Enc_p_96">#REF!</definedName>
    <definedName name="N1_">#REF!</definedName>
    <definedName name="N2_">#REF!</definedName>
    <definedName name="NAT">#REF!</definedName>
    <definedName name="Naturgas_Energía___Servicios">#REF!</definedName>
    <definedName name="NBP_New">OFFSET(#REF!,1,0,#REF!,1)</definedName>
    <definedName name="NBP_Original">OFFSET(#REF!,1,0,#REF!,1)</definedName>
    <definedName name="NBS">IF(#REF!*#REF!*#REF!*#REF!&gt;0,1,0)</definedName>
    <definedName name="NCF_EBITDA">#REF!</definedName>
    <definedName name="NCF_EBITDA_YTD">#REF!</definedName>
    <definedName name="NDM">#REF!</definedName>
    <definedName name="ne_date">OFFSET(#REF!,#REF!-#REF!,0,#REF!,1)</definedName>
    <definedName name="ne_price">OFFSET(#REF!,#REF!-#REF!,26,#REF!,1)</definedName>
    <definedName name="Net_Capacity_Factor">#REF!</definedName>
    <definedName name="net_mw">#REF!</definedName>
    <definedName name="Net_Revenues">#REF!</definedName>
    <definedName name="Netherlands">#REF!</definedName>
    <definedName name="NetRevenues_TEI">#REF!</definedName>
    <definedName name="new" hidden="1">{#N/A,#N/A,TRUE,"ProFormaProfit";#N/A,#N/A,TRUE,"ProFormaCash";#N/A,#N/A,TRUE,"Depreciation";#N/A,#N/A,TRUE,"Assets";#N/A,#N/A,TRUE,"Revenue";#N/A,#N/A,TRUE,"EstimatedPurchase"}</definedName>
    <definedName name="Newequity">250000*30*15%</definedName>
    <definedName name="NewMatrix1">#REF!</definedName>
    <definedName name="NewMatrix2">#REF!</definedName>
    <definedName name="NewMatrix3">#REF!</definedName>
    <definedName name="NewMatrix4">#REF!</definedName>
    <definedName name="NewMatrix5">#REF!</definedName>
    <definedName name="NewMatrix6">#REF!</definedName>
    <definedName name="NewMatrix7">#REF!</definedName>
    <definedName name="NFW" hidden="1">{"'Feb 99'!$A$1:$G$30"}</definedName>
    <definedName name="NHOref">#REF!</definedName>
    <definedName name="NHPref">#REF!</definedName>
    <definedName name="nmSFBsz">OFFSET(Full_Print,0,0,Last_Row)</definedName>
    <definedName name="nn" hidden="1">{"'1996'!$A$1:$J$272"}</definedName>
    <definedName name="Noncompete" hidden="1">{#N/A,#N/A,TRUE,"ProFormaProfit";#N/A,#N/A,TRUE,"ProFormaCash";#N/A,#N/A,TRUE,"Depreciation";#N/A,#N/A,TRUE,"Assets";#N/A,#N/A,TRUE,"Revenue";#N/A,#N/A,TRUE,"EstimatedPurchase"}</definedName>
    <definedName name="NOTA">#REF!</definedName>
    <definedName name="Note_1_LG">#REF!</definedName>
    <definedName name="Note_1_R">#REF!</definedName>
    <definedName name="Note_10_LG">#REF!</definedName>
    <definedName name="Note_10_R">#REF!</definedName>
    <definedName name="Note_11_LG">#REF!</definedName>
    <definedName name="Note_11_R">#REF!</definedName>
    <definedName name="Note_11_SL_LG">#REF!</definedName>
    <definedName name="Note_11_SL_R">#REF!</definedName>
    <definedName name="Note_12_FAR_LG">#REF!</definedName>
    <definedName name="Note_12_FAR_R">#REF!</definedName>
    <definedName name="Note_12_LG">#REF!</definedName>
    <definedName name="Note_12_R" hidden="1">#REF!</definedName>
    <definedName name="Note_13_TPGross_LG">#REF!</definedName>
    <definedName name="Note_13_TPGross_R">#REF!</definedName>
    <definedName name="Note_13_TPReins_LG">#REF!</definedName>
    <definedName name="Note_13_TPReins_R">#REF!</definedName>
    <definedName name="Note_14_DefTaxAss_LG">#REF!</definedName>
    <definedName name="Note_14_DefTaxAss_R">#REF!</definedName>
    <definedName name="Note_14_defTaxLia_LG">#REF!</definedName>
    <definedName name="Note_14_DefTaxLia_R">#REF!</definedName>
    <definedName name="Note_14_LG">#REF!</definedName>
    <definedName name="Note_14_Pens_LG">#REF!</definedName>
    <definedName name="Note_14_pens_R">#REF!</definedName>
    <definedName name="Note_14_R">#REF!</definedName>
    <definedName name="Note_14_RP_LG">#REF!</definedName>
    <definedName name="Note_14_RP_R">#REF!</definedName>
    <definedName name="Note_15_Dep_LG">#REF!</definedName>
    <definedName name="Note_15_dep_R">#REF!</definedName>
    <definedName name="Note_15_LG">#REF!</definedName>
    <definedName name="Note_15_OF_LG">#REF!</definedName>
    <definedName name="Note_15_OF_R">#REF!</definedName>
    <definedName name="Note_15_R">#REF!</definedName>
    <definedName name="Note_16_Conv.notes">#REF!</definedName>
    <definedName name="Note_16_FinLease">#REF!</definedName>
    <definedName name="Note_16_LG">#REF!</definedName>
    <definedName name="Note_16_R">#REF!</definedName>
    <definedName name="Note_17_LG">#REF!</definedName>
    <definedName name="Note_17_R">#REF!</definedName>
    <definedName name="Note_18_LG">#REF!</definedName>
    <definedName name="Note_18_R">#REF!</definedName>
    <definedName name="Note_19_LG">#REF!</definedName>
    <definedName name="Note_19_R">#REF!</definedName>
    <definedName name="Note_2_LG">#REF!</definedName>
    <definedName name="Note_2_OtherFin_LG">#REF!</definedName>
    <definedName name="Note_2_OtherFin_R">#REF!</definedName>
    <definedName name="Note_2_R">#REF!</definedName>
    <definedName name="Note_2_Real_LG">#REF!</definedName>
    <definedName name="Note_2_Real_R">#REF!</definedName>
    <definedName name="Note_20_LG">#REF!</definedName>
    <definedName name="Note_20_R">#REF!</definedName>
    <definedName name="Note_21_LG">#REF!</definedName>
    <definedName name="Note_21_R">#REF!</definedName>
    <definedName name="Note_22_LG">#REF!</definedName>
    <definedName name="Note_22_LG_Iex">#REF!</definedName>
    <definedName name="Note_22_R">#REF!</definedName>
    <definedName name="Note_22_R_Iex">#REF!</definedName>
    <definedName name="Note_23_LG">#REF!</definedName>
    <definedName name="Note_23_R">#REF!</definedName>
    <definedName name="Note_24_LG">#REF!</definedName>
    <definedName name="Note_24_R">#REF!</definedName>
    <definedName name="Note_25_LG">#REF!</definedName>
    <definedName name="Note_25_R">#REF!</definedName>
    <definedName name="Note_26_LG">#REF!</definedName>
    <definedName name="Note_26_R">#REF!</definedName>
    <definedName name="Note_26_Staff_LG">#REF!</definedName>
    <definedName name="Note_26_staff_R">#REF!</definedName>
    <definedName name="Note_27_LG">#REF!</definedName>
    <definedName name="Note_27_R">#REF!</definedName>
    <definedName name="Note_27_staff_LG">#REF!</definedName>
    <definedName name="Note_27_staff_R">#REF!</definedName>
    <definedName name="Note_28_LG">#REF!</definedName>
    <definedName name="Note_28_R">#REF!</definedName>
    <definedName name="Note_28_staff_LG">#REF!</definedName>
    <definedName name="Note_28_staff_R">#REF!</definedName>
    <definedName name="Note_29_LG">#REF!</definedName>
    <definedName name="Note_29_R">#REF!</definedName>
    <definedName name="Note_3_LG">#REF!</definedName>
    <definedName name="Note_3_R">#REF!</definedName>
    <definedName name="Note_30_EG">#REF!</definedName>
    <definedName name="Note_30_LG">#REF!</definedName>
    <definedName name="Note_30_R">#REF!</definedName>
    <definedName name="Note_31_extraord">#REF!</definedName>
    <definedName name="Note_31_extraord_LG">#REF!</definedName>
    <definedName name="Note_31_extraord_R">#REF!</definedName>
    <definedName name="Note_31_Ord">#REF!</definedName>
    <definedName name="Note_31_Ord_LG">#REF!</definedName>
    <definedName name="Note_31_Ord_R">#REF!</definedName>
    <definedName name="Note_32">#REF!</definedName>
    <definedName name="Note_32_Eureko">#REF!</definedName>
    <definedName name="Note_32_Local">#REF!</definedName>
    <definedName name="Note_32_restatement">#REF!</definedName>
    <definedName name="Note_4_LG">#REF!</definedName>
    <definedName name="Note_4_R">#REF!</definedName>
    <definedName name="Note_5_LG">#REF!</definedName>
    <definedName name="Note_5_R">#REF!</definedName>
    <definedName name="Note_6_LG">#REF!</definedName>
    <definedName name="Note_6_R">#REF!</definedName>
    <definedName name="Note_7_Cash_LG">#REF!</definedName>
    <definedName name="Note_7_Cash_R">#REF!</definedName>
    <definedName name="Note_7_Equip_LG">#REF!</definedName>
    <definedName name="Note_7_Equip_R">#REF!</definedName>
    <definedName name="Note_7_LG">#REF!</definedName>
    <definedName name="Note_7_R">#REF!</definedName>
    <definedName name="Note_8_L_LG">#REF!</definedName>
    <definedName name="Note_8_L_r">#REF!</definedName>
    <definedName name="Note_8_LG">#REF!</definedName>
    <definedName name="Note_8_NL_LG">#REF!</definedName>
    <definedName name="Note_8_NL_R">#REF!</definedName>
    <definedName name="Note_8_R">#REF!</definedName>
    <definedName name="Note_9_LG">#REF!</definedName>
    <definedName name="Note_9_R">#REF!</definedName>
    <definedName name="NoteBk_PBMS">#REF!</definedName>
    <definedName name="Notebk_PBT">#REF!</definedName>
    <definedName name="Nov">#REF!,#REF!,#REF!</definedName>
    <definedName name="NOV__S_IVA">#REF!</definedName>
    <definedName name="Nov_11">#REF!</definedName>
    <definedName name="nova">{"tipo",0,"Auto","Auto","";"ref",0,"Auto","Auto","NNNNNNN";"imobilizado",0,"Auto","Auto","NNNNNNN"}</definedName>
    <definedName name="NrAnnualRequests_Mês">#REF!</definedName>
    <definedName name="NrAnnualRequests_Periodo">#REF!</definedName>
    <definedName name="NTG">#REF!</definedName>
    <definedName name="Num_Pmt_Per_Year">#REF!</definedName>
    <definedName name="Number_of_Payments">MATCH(0.01,#REF!,-1)+1</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hidden="1">{"'1996'!$A$1:$J$272"}</definedName>
    <definedName name="O_M_Serviços_Mês">#REF!</definedName>
    <definedName name="OBJECTO">#REF!</definedName>
    <definedName name="OBJECTO_ANALITICO">#REF!</definedName>
    <definedName name="OBS">#REF!</definedName>
    <definedName name="Offshore_Others___Adjustments">#REF!</definedName>
    <definedName name="oiio" hidden="1">{#N/A,#N/A,FALSE,"CONTROLE"}</definedName>
    <definedName name="OM">#REF!</definedName>
    <definedName name="OMServ">#REF!</definedName>
    <definedName name="oncost">#REF!</definedName>
    <definedName name="OneYear">#REF!</definedName>
    <definedName name="Oni">#REF!</definedName>
    <definedName name="Oni_tot">#REF!</definedName>
    <definedName name="ooo" hidden="1">#REF!</definedName>
    <definedName name="oooo">#N/A</definedName>
    <definedName name="oopop">#N/A</definedName>
    <definedName name="Opção_tar">#REF!</definedName>
    <definedName name="OPÇÕES">#REF!</definedName>
    <definedName name="Open_Value">#REF!</definedName>
    <definedName name="Opening_Date">#REF!</definedName>
    <definedName name="OpenValue">#REF!</definedName>
    <definedName name="OperacionaisPlan01">#REF!</definedName>
    <definedName name="Opex">#REF!</definedName>
    <definedName name="OPEX___Situação_Orçamental_a_31_de_Dezembro_de_2011">#REF!</definedName>
    <definedName name="ot" hidden="1">{#VALUE!,#N/A,FALSE,0}</definedName>
    <definedName name="Other_Revenues__including_TER">#REF!</definedName>
    <definedName name="Other_Taxes">#REF!</definedName>
    <definedName name="ots" hidden="1">{#VALUE!,#N/A,FALSE,0}</definedName>
    <definedName name="Out">#REF!,#REF!,#REF!</definedName>
    <definedName name="OUT__S_IVA">#REF!</definedName>
    <definedName name="OutlookChartData">#REF!</definedName>
    <definedName name="OutlookChartDataFuelsCurrent">#REF!</definedName>
    <definedName name="OutlookChartDataFuelsPrevious">#REF!</definedName>
    <definedName name="OutlookChartDataLoad">#REF!</definedName>
    <definedName name="OutlookChartDataSalesAvg">#REF!</definedName>
    <definedName name="OUTPUT1">#REF!</definedName>
    <definedName name="OUTPUT10">#REF!</definedName>
    <definedName name="OUTPUT11">#REF!</definedName>
    <definedName name="OUTPUT2">#REF!</definedName>
    <definedName name="OUTPUT3">#REF!</definedName>
    <definedName name="OUTPUT4">#REF!</definedName>
    <definedName name="OUTPUT5">#REF!</definedName>
    <definedName name="OUTPUT6">#REF!</definedName>
    <definedName name="OUTPUT7">#REF!</definedName>
    <definedName name="OUTPUT8">#REF!</definedName>
    <definedName name="OUTPUT9">#REF!</definedName>
    <definedName name="OutputEV">#REF!,#REF!</definedName>
    <definedName name="OutputMarketCap">#REF!,#REF!</definedName>
    <definedName name="Overhead">#REF!</definedName>
    <definedName name="oy" hidden="1">{#N/A,#N/A,FALSE,"CONTROLE";#N/A,#N/A,FALSE,"CONTROLE"}</definedName>
    <definedName name="P">#REF!</definedName>
    <definedName name="P_Distribuicao">#REF!</definedName>
    <definedName name="P_REN">#REF!</definedName>
    <definedName name="PA_VRD">#REF!</definedName>
    <definedName name="pag_anual">#REF!</definedName>
    <definedName name="Pal_Workbook_GUID" hidden="1">"9F1DASRGI2TZ6B21AY86UW4Z"</definedName>
    <definedName name="Park_Argomil">#REF!</definedName>
    <definedName name="Park_Aroeira">#REF!</definedName>
    <definedName name="Park_Aventura">#REF!</definedName>
    <definedName name="Park_Babilonia_I">#REF!</definedName>
    <definedName name="Park_Babilonia_II">#REF!</definedName>
    <definedName name="Park_Babilonia_III">#REF!</definedName>
    <definedName name="Park_Babilonia_IV">#REF!</definedName>
    <definedName name="Park_Babilonia_V">#REF!</definedName>
    <definedName name="Park_Bright_Stalk">#REF!</definedName>
    <definedName name="Park_Broadlands">#REF!</definedName>
    <definedName name="Park_Cameron">#REF!</definedName>
    <definedName name="Park_Conza">#REF!</definedName>
    <definedName name="Park_Estil">#REF!</definedName>
    <definedName name="Park_Flavin">#REF!</definedName>
    <definedName name="Park_Galo_Rainha">#REF!</definedName>
    <definedName name="Park_Hampton">#REF!</definedName>
    <definedName name="Park_Hog_Creek">#REF!</definedName>
    <definedName name="Park_Jerico">#REF!</definedName>
    <definedName name="Park_La_Peña">#REF!</definedName>
    <definedName name="Park_LongChamps">#REF!</definedName>
    <definedName name="Park_Los_Mirasoles">#REF!</definedName>
    <definedName name="Park_Los_Mirasoles_II">#REF!</definedName>
    <definedName name="Park_Lucus">#REF!</definedName>
    <definedName name="Park_Meadow_Lake_VI">#REF!</definedName>
    <definedName name="Park_Monte_das_Flores">#REF!</definedName>
    <definedName name="Park_Muxía">#REF!</definedName>
    <definedName name="Park_Nation_Rise">#REF!</definedName>
    <definedName name="Park_Paudy">#REF!</definedName>
    <definedName name="Park_Penacova">#REF!</definedName>
    <definedName name="Park_Pereira_Barreto">#REF!</definedName>
    <definedName name="Park_Prairie_Queen">#REF!</definedName>
    <definedName name="Park_Prouville_III">#REF!</definedName>
    <definedName name="Park_San_Mauro">#REF!</definedName>
    <definedName name="Park_San_Nicola">#REF!</definedName>
    <definedName name="Park_Sharp_Hills">#REF!</definedName>
    <definedName name="Park_SRMN">#REF!</definedName>
    <definedName name="Park_Taverna_Caduta">#REF!</definedName>
    <definedName name="Park_Timber_Road_IV">#REF!</definedName>
    <definedName name="Park_Tocha_II">#REF!</definedName>
    <definedName name="Park_Umbuzeiro">#REF!</definedName>
    <definedName name="Park_Vigia">#REF!</definedName>
    <definedName name="Park_Wincap">#REF!</definedName>
    <definedName name="passivo2003">#REF!</definedName>
    <definedName name="passivo2004">#REF!</definedName>
    <definedName name="passivoPO">#REF!</definedName>
    <definedName name="Passthrough_T_New">#REF!</definedName>
    <definedName name="Pay_Date">#REF!</definedName>
    <definedName name="Pay_Num">#REF!</definedName>
    <definedName name="Payment_Date">DATE(YEAR(#REF!),MONTH(#REF!)+Payment_Number,DAY(#REF!))</definedName>
    <definedName name="Payment_Delay">#REF!</definedName>
    <definedName name="pb_s1">#REF!</definedName>
    <definedName name="pb_s10">#REF!</definedName>
    <definedName name="pb_s11">#REF!</definedName>
    <definedName name="pb_s12">#REF!</definedName>
    <definedName name="pb_s2">#REF!</definedName>
    <definedName name="pb_s3">#REF!</definedName>
    <definedName name="pb_s4">#REF!</definedName>
    <definedName name="pb_s5">#REF!</definedName>
    <definedName name="pb_s6">#REF!</definedName>
    <definedName name="pb_s7">#REF!</definedName>
    <definedName name="pb_s8">#REF!</definedName>
    <definedName name="pb_s9">#REF!</definedName>
    <definedName name="PB_SCAR">#REF!</definedName>
    <definedName name="PB_SCARY">#REF!</definedName>
    <definedName name="PBA_SCA">#REF!</definedName>
    <definedName name="PBA_SCAY">#REF!</definedName>
    <definedName name="PBATTL">#REF!</definedName>
    <definedName name="PBB_SCA">#REF!</definedName>
    <definedName name="PBB_SCAY">#REF!</definedName>
    <definedName name="PBI_SCA">#REF!</definedName>
    <definedName name="PBI_SCAY">#REF!</definedName>
    <definedName name="pbPrinterFormat">"\\nsap0008pfs\SAP_IBD2 on Ne02:"</definedName>
    <definedName name="PBSL_BS01_00B">#REF!</definedName>
    <definedName name="PBSL_BS02_00B">#REF!</definedName>
    <definedName name="PBSL_BS03_00B">#REF!</definedName>
    <definedName name="PBSL_BS03A00B">#REF!</definedName>
    <definedName name="PBSL_BS05_00B">#REF!</definedName>
    <definedName name="PBSL_BS06_00B">#REF!</definedName>
    <definedName name="PBSL_BS06A00B">#REF!</definedName>
    <definedName name="PBSL_BS07_00B">#REF!</definedName>
    <definedName name="PBSL_BS08_00B">#REF!</definedName>
    <definedName name="PBSL_PL01_00P">#REF!</definedName>
    <definedName name="PBSL_PL01_00Y">#REF!</definedName>
    <definedName name="PBSL_PL02_00P">#REF!</definedName>
    <definedName name="PBSL_PL02_00Y">#REF!</definedName>
    <definedName name="PBSL_PL03_P1P">#REF!</definedName>
    <definedName name="PBSL_PL03_P1Y">#REF!</definedName>
    <definedName name="PBSL_PL03_P2Y">#REF!</definedName>
    <definedName name="PBSL_PL04_P1P">#REF!+#REF!</definedName>
    <definedName name="PBSL_PL04_P1Y">#REF!+#REF!</definedName>
    <definedName name="PBU_902">#REF!</definedName>
    <definedName name="PBU_SCA">#REF!</definedName>
    <definedName name="PBU_SCAY">#REF!</definedName>
    <definedName name="Pdec">#REF!</definedName>
    <definedName name="PEDRO" hidden="1">{#N/A,#N/A,FALSE,"CONTROLE"}</definedName>
    <definedName name="Period">#REF!</definedName>
    <definedName name="Period_Constr">#REF!</definedName>
    <definedName name="Period_Ope">#REF!</definedName>
    <definedName name="Personal_accident_insurance_Tax__defined_benefits_Plan">#REF!</definedName>
    <definedName name="Personal_accident_insurance_Tax__defined_contribution_Plan">#REF!</definedName>
    <definedName name="PESO_DAS_DESPESAS_EM_ELECTRICIDADE">#REF!</definedName>
    <definedName name="PF_U_ref">#REF!</definedName>
    <definedName name="PF_VRD">#REF!</definedName>
    <definedName name="PGA">#REF!</definedName>
    <definedName name="Pitchbook" hidden="1">{#N/A,#N/A,TRUE,"Sheet16"}</definedName>
    <definedName name="Planned_Value">#REF!</definedName>
    <definedName name="PLANT">#REF!</definedName>
    <definedName name="PLCODE">#REF!</definedName>
    <definedName name="Please_Select">#REF!</definedName>
    <definedName name="PLT_CODE3">#REF!</definedName>
    <definedName name="PLVCODE">#REF!</definedName>
    <definedName name="PO2012_">#REF!</definedName>
    <definedName name="poil" hidden="1">{"'1996'!$A$1:$J$272"}</definedName>
    <definedName name="poiu" hidden="1">{#N/A,#N/A,FALSE,"CONTROLE";#N/A,#N/A,FALSE,"CONTROLE"}</definedName>
    <definedName name="portagens_gn">#REF!</definedName>
    <definedName name="Portugal">#REF!</definedName>
    <definedName name="Portugal_Offshore">#REF!</definedName>
    <definedName name="Pos">#REF!</definedName>
    <definedName name="potcontratbackup">#REF!</definedName>
    <definedName name="PowerBI_Date">#REF!</definedName>
    <definedName name="pp" hidden="1">{#N/A,#N/A,FALSE,"ENERGIA";#N/A,#N/A,FALSE,"PERDIDAS";#N/A,#N/A,FALSE,"CLIENTES";#N/A,#N/A,FALSE,"ESTADO";#N/A,#N/A,FALSE,"TECNICA"}</definedName>
    <definedName name="PPO" hidden="1">{"'Feb 99'!$A$1:$G$30"}</definedName>
    <definedName name="ppp" hidden="1">{#N/A,#N/A,FALSE,"summ";#N/A,#N/A,FALSE,"q1";#N/A,#N/A,FALSE,"summ_alt";#N/A,#N/A,FALSE,"stock_nozero";#N/A,#N/A,FALSE,"1995"}</definedName>
    <definedName name="Preços_constantes_96inv">#REF!</definedName>
    <definedName name="pres">#REF!</definedName>
    <definedName name="prev_forecast_name">40431</definedName>
    <definedName name="PrevY">#REF!</definedName>
    <definedName name="Princ">#REF!</definedName>
    <definedName name="_xlnm.Print_Area" localSheetId="13">APAC!$B$2:$AM$48</definedName>
    <definedName name="_xlnm.Print_Area" localSheetId="5">'Asset Base &amp; Capex'!$B$2:$AD$140</definedName>
    <definedName name="_xlnm.Print_Area" localSheetId="16">'Asset Book'!$B$1:$L$509</definedName>
    <definedName name="_xlnm.Print_Area" localSheetId="4">'Cash Flow &amp; Inv Act'!$B$2:$P$44</definedName>
    <definedName name="_xlnm.Print_Area" localSheetId="17">'CF &amp; ND Historic Values'!$B$2:$Q$84</definedName>
    <definedName name="_xlnm.Print_Area" localSheetId="3">'Consolidated BS'!$B$2:$AD$40</definedName>
    <definedName name="_xlnm.Print_Area" localSheetId="2">'Consolidated P&amp;L'!$B$2:$AM$44</definedName>
    <definedName name="_xlnm.Print_Area" localSheetId="0">Cover!$B$2:$BJ$45</definedName>
    <definedName name="_xlnm.Print_Area" localSheetId="7">Europe!$B$2:$AM$49</definedName>
    <definedName name="_xlnm.Print_Area" localSheetId="1">Highlights!$B$2:$AD$52</definedName>
    <definedName name="_xlnm.Print_Area" localSheetId="6">'Net Debt &amp; Financials'!$B$2:$P$29</definedName>
    <definedName name="_xlnm.Print_Area" localSheetId="11">'North America'!$B$2:$AM$89</definedName>
    <definedName name="_xlnm.Print_Area" localSheetId="14">'Ocean Winds'!$B$2:$I$44</definedName>
    <definedName name="_xlnm.Print_Area" localSheetId="9">Portugal!$B$2:$AM$32</definedName>
    <definedName name="_xlnm.Print_Area" localSheetId="15">'Remuneration Capacity'!$B$2:$M$77</definedName>
    <definedName name="_xlnm.Print_Area" localSheetId="10">'Rest of Europe'!$B$2:$AM$71</definedName>
    <definedName name="_xlnm.Print_Area" localSheetId="12">'South America'!$B$2:$AM$72</definedName>
    <definedName name="_xlnm.Print_Area" localSheetId="8">Spain!$B$2:$AM$40</definedName>
    <definedName name="_xlnm.Print_Area">#REF!</definedName>
    <definedName name="PRINT_AREA_MI">#REF!</definedName>
    <definedName name="Print_Area_Reset">OFFSET(Full_Print,0,0,Last_Row)</definedName>
    <definedName name="Print_Distribuicao">#REF!</definedName>
    <definedName name="Print_REN">#REF!</definedName>
    <definedName name="Print_Titles_MI_1">#REF!</definedName>
    <definedName name="Proceeds_from_TEI">#REF!</definedName>
    <definedName name="Proceeds_from_TEI___B">#REF!</definedName>
    <definedName name="Proceeds_from_TEI___C">#REF!</definedName>
    <definedName name="produção_ant">#REF!</definedName>
    <definedName name="produção_c1">#REF!</definedName>
    <definedName name="produção_c2">#REF!</definedName>
    <definedName name="ProductName">#REF!</definedName>
    <definedName name="proet">#REF!</definedName>
    <definedName name="Profit">#REF!</definedName>
    <definedName name="Project_Finance">#REF!</definedName>
    <definedName name="Project_Finance_interests">#REF!</definedName>
    <definedName name="Project_Name">#REF!</definedName>
    <definedName name="ProjectSettingsCalcCriticalIndicies" hidden="1">TRUE</definedName>
    <definedName name="ProjectSettingsCalcEngineVerified" hidden="1">FALSE</definedName>
    <definedName name="ProjectSettingsCalcProbGanttStats" hidden="1">TRU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2</definedName>
    <definedName name="ProjectSettingsUpdateProjectWindowDuringSimulation" hidden="1">FALSE</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TC_Revenue_Realized">#REF!</definedName>
    <definedName name="PTC_Revenue_Realized___B">#REF!</definedName>
    <definedName name="PV_U_ref">#REF!</definedName>
    <definedName name="PV_VRD">#REF!</definedName>
    <definedName name="Q">#REF!</definedName>
    <definedName name="Q_1">#REF!</definedName>
    <definedName name="Q_2">#REF!</definedName>
    <definedName name="Q_3">#REF!</definedName>
    <definedName name="QD" hidden="1">{"'Feb 99'!$A$1:$G$30"}</definedName>
    <definedName name="qq" hidden="1">{"'Rekap 1'!$A$1:$E$18"}</definedName>
    <definedName name="qqq" hidden="1">{#N/A,#N/A,FALSE,"CONTROLE"}</definedName>
    <definedName name="qqqq" hidden="1">{#N/A,#N/A,FALSE,"CONTROLE"}</definedName>
    <definedName name="QrYr">#REF!</definedName>
    <definedName name="qtret" hidden="1">{#N/A,#N/A,FALSE,"CONTROLE"}</definedName>
    <definedName name="qtyyuu" hidden="1">{#N/A,#N/A,FALSE,"CONTROLE"}</definedName>
    <definedName name="Quadro_A">#REF!</definedName>
    <definedName name="qual">#REF!</definedName>
    <definedName name="QualidadeReal01">#REF!</definedName>
    <definedName name="QualidadeRealB">#REF!</definedName>
    <definedName name="QWDWQD" hidden="1">{"'Feb 99'!$A$1:$G$30"}</definedName>
    <definedName name="qwe" hidden="1">{"'Feb 99'!$A$1:$G$30"}</definedName>
    <definedName name="qweer" hidden="1">{#N/A,#N/A,FALSE,"CONTROLE"}</definedName>
    <definedName name="R_">#REF!</definedName>
    <definedName name="raf" hidden="1">{#N/A,#N/A,FALSE,"CONTROLE";#N/A,#N/A,FALSE,"CONTROLE"}</definedName>
    <definedName name="Random_Control">#REF!</definedName>
    <definedName name="range">#REF!</definedName>
    <definedName name="range2">#REF!</definedName>
    <definedName name="range3">#REF!</definedName>
    <definedName name="range4">#REF!</definedName>
    <definedName name="rd">#REF!</definedName>
    <definedName name="RDFGXGMF" hidden="1">{#N/A,#N/A,FALSE,"Pag.01"}</definedName>
    <definedName name="re" hidden="1">#REF!</definedName>
    <definedName name="REAIS" hidden="1">{#N/A,#N/A,FALSE,"CONTROLE"}</definedName>
    <definedName name="REAISPREV" hidden="1">{#N/A,#N/A,FALSE,"CONTROLE"}</definedName>
    <definedName name="REAL">#REF!</definedName>
    <definedName name="Real_2012espanha">#REF!</definedName>
    <definedName name="real_acumulado">#REF!</definedName>
    <definedName name="realespanha">#REF!</definedName>
    <definedName name="realizado">#REF!</definedName>
    <definedName name="realizado_DEZ">#REF!</definedName>
    <definedName name="realmensal">#REF!</definedName>
    <definedName name="REALSUCURSAL">#REF!</definedName>
    <definedName name="realsucursalmensal">#REF!</definedName>
    <definedName name="_xlnm.Recorder">#REF!</definedName>
    <definedName name="ree3n" hidden="1">{"'Feb 99'!$A$1:$G$30"}</definedName>
    <definedName name="REF.">#REF!</definedName>
    <definedName name="Ref_1">#REF!</definedName>
    <definedName name="Ref_10">#REF!</definedName>
    <definedName name="Ref_11">#REF!</definedName>
    <definedName name="Ref_12">#REF!</definedName>
    <definedName name="Ref_13">#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g" hidden="1">{"'Feb 99'!$A$1:$G$30"}</definedName>
    <definedName name="RegionalPricing">#REF!</definedName>
    <definedName name="REMNANTS">#REF!</definedName>
    <definedName name="ren_ant">#REF!</definedName>
    <definedName name="ren_c1">#REF!</definedName>
    <definedName name="ren_c2">#REF!</definedName>
    <definedName name="Repairs_0">#REF!</definedName>
    <definedName name="Repairs_1">#REF!</definedName>
    <definedName name="Repairs_2">#REF!</definedName>
    <definedName name="report_rubrica">#REF!</definedName>
    <definedName name="REPORT_TITLE">#REF!</definedName>
    <definedName name="rer" hidden="1">{"'Feb 99'!$A$1:$G$30"}</definedName>
    <definedName name="rere" hidden="1">{"'1996'!$A$1:$J$272"}</definedName>
    <definedName name="resultados">#REF!</definedName>
    <definedName name="Revised">MATCH(0.01,#REF!,-1)+1</definedName>
    <definedName name="rew" hidden="1">{"'Feb 99'!$A$1:$G$30"}</definedName>
    <definedName name="REWFW" hidden="1">{"'Feb 99'!$A$1:$G$30"}</definedName>
    <definedName name="rey" hidden="1">{#N/A,#N/A,FALSE,"CONTROLE"}</definedName>
    <definedName name="rftrh" hidden="1">Main.SAPF4Help()</definedName>
    <definedName name="rfw" hidden="1">{"'Feb 99'!$A$1:$G$30"}</definedName>
    <definedName name="rg" hidden="1">{#N/A,#N/A,FALSE,"CONTROLE"}</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4352</definedName>
    <definedName name="RiskFixedSeed" hidden="1">1</definedName>
    <definedName name="RiskGenerateExcelReportsAtEndOfSimulation">FALSE</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PPDateSize" hidden="1">"""26/10/2014 23:16:38"""</definedName>
    <definedName name="RiskMultipleCPUSupportEnabled" hidden="1">TRUE</definedName>
    <definedName name="risknumerositeraciones" hidden="1">100</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TCLALLOW">#REF!</definedName>
    <definedName name="round_ann">#REF!</definedName>
    <definedName name="rows_array">{"tipo",0,"Auto","Auto","";"ref",0,"Auto","Auto","NNNNNNN";"imobilizado",0,"Auto","Auto","NNNNNNN"}</definedName>
    <definedName name="RPJDateFormat" hidden="1">1</definedName>
    <definedName name="RR" hidden="1">{"'Feb 99'!$A$1:$G$30"}</definedName>
    <definedName name="rregerg" hidden="1">{"'Feb 99'!$A$1:$G$30"}</definedName>
    <definedName name="RRGTR" hidden="1">{"'Feb 99'!$A$1:$G$30"}</definedName>
    <definedName name="rrn" hidden="1">{"'Feb 99'!$A$1:$G$30"}</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rw" hidden="1">{"'Feb 99'!$A$1:$G$30"}</definedName>
    <definedName name="rt" hidden="1">#REF!</definedName>
    <definedName name="rt5y6" hidden="1">{"'Feb 99'!$A$1:$G$30"}</definedName>
    <definedName name="rtet" hidden="1">{#N/A,#N/A,FALSE,"CONTROLE";#N/A,#N/A,FALSE,"CONTROLE"}</definedName>
    <definedName name="Rtitle">#REF!</definedName>
    <definedName name="rtre" hidden="1">{#N/A,#N/A,FALSE,"CONTROLE";#N/A,#N/A,FALSE,"CONTROLE"}</definedName>
    <definedName name="rtt" hidden="1">{#N/A,#N/A,FALSE,"CONTROLE"}</definedName>
    <definedName name="rubricaSucursal">#REF!</definedName>
    <definedName name="rw" hidden="1">{"'Feb 99'!$A$1:$G$30"}</definedName>
    <definedName name="RWFR" hidden="1">{"'Feb 99'!$A$1:$G$30"}</definedName>
    <definedName name="s" hidden="1">#REF!</definedName>
    <definedName name="sad" hidden="1">{#N/A,#N/A,FALSE,"Sheet1"}</definedName>
    <definedName name="Sales" hidden="1">{"'Feb 99'!$A$1:$G$30"}</definedName>
    <definedName name="SALRY_PAM">#REF!</definedName>
    <definedName name="sample">#REF!</definedName>
    <definedName name="SAP_2106">#REF!</definedName>
    <definedName name="SAP_2112">#REF!</definedName>
    <definedName name="SAP_Actual_Value_Arequests">#REF!</definedName>
    <definedName name="SAP_Actual_Value_Pedidos_Infraestrutura_Mês">#REF!</definedName>
    <definedName name="SAP_Actual_Value_PedidosInfraestrutura_Periodo">#REF!</definedName>
    <definedName name="SAP_B100">#REF!</definedName>
    <definedName name="SAP_BETA">#REF!</definedName>
    <definedName name="SAP_CCR">#REF!</definedName>
    <definedName name="SAP_ENEOP_Cluster">#REF!</definedName>
    <definedName name="SAP_M001">#REF!</definedName>
    <definedName name="SAP_M002">#REF!</definedName>
    <definedName name="SAP_NO_IFRS11_EQUITY_Pre2016">#REF!</definedName>
    <definedName name="SAP_NO_IFRS11_Pre2016">#REF!</definedName>
    <definedName name="SAP_SELL_DOWNS_2018">#REF!</definedName>
    <definedName name="SAP_T655">#REF!</definedName>
    <definedName name="SAP_T701">#REF!</definedName>
    <definedName name="SAP_T702">#REF!</definedName>
    <definedName name="SAP_U166">#REF!</definedName>
    <definedName name="SAP_U167">#REF!</definedName>
    <definedName name="SAP_U170">#REF!</definedName>
    <definedName name="SAP_U171">#REF!</definedName>
    <definedName name="SAP_U173">#REF!</definedName>
    <definedName name="SAP_U175">#REF!</definedName>
    <definedName name="SAP_U176">#REF!</definedName>
    <definedName name="SAP_U177">#REF!</definedName>
    <definedName name="SAP_U302">#REF!</definedName>
    <definedName name="SAP_U303">#REF!</definedName>
    <definedName name="SAP_U304">#REF!</definedName>
    <definedName name="SAPActualValue_ME_Periodo">#REF!</definedName>
    <definedName name="SAPActValue_ME_Mês">#REF!</definedName>
    <definedName name="SAPBEXhrIndnt" hidden="1">"Wide"</definedName>
    <definedName name="SAPFuncF4Help" hidden="1">Main.SAPF4Help()</definedName>
    <definedName name="SAPRangePOPER__D1">#REF!</definedName>
    <definedName name="SAPRangePOPER_Sheet15_Sheet15D1">#REF!</definedName>
    <definedName name="SAPRangePOPER_Sheet15_Sheet15D10">#REF!</definedName>
    <definedName name="SAPRangePOPER_Sheet15_Sheet15D11">#REF!</definedName>
    <definedName name="SAPRangePOPER_Sheet15_Sheet15D12">#REF!</definedName>
    <definedName name="SAPRangePOPER_Sheet15_Sheet15D13">#REF!</definedName>
    <definedName name="SAPRangePOPER_Sheet15_Sheet15D14">#REF!</definedName>
    <definedName name="SAPRangePOPER_Sheet15_Sheet15D15">#REF!</definedName>
    <definedName name="SAPRangePOPER_Sheet15_Sheet15D16">#REF!</definedName>
    <definedName name="SAPRangePOPER_Sheet15_Sheet15D2">#REF!</definedName>
    <definedName name="SAPRangePOPER_Sheet15_Sheet15D3">#REF!</definedName>
    <definedName name="SAPRangePOPER_Sheet15_Sheet15D4">#REF!</definedName>
    <definedName name="SAPRangePOPER_Sheet15_Sheet15D5">#REF!</definedName>
    <definedName name="SAPRangePOPER_Sheet15_Sheet15D6">#REF!</definedName>
    <definedName name="SAPRangePOPER_Sheet15_Sheet15D7">#REF!</definedName>
    <definedName name="SAPRangePOPER_Sheet15_Sheet15D8">#REF!</definedName>
    <definedName name="SAPRangePOPER_Sheet15_Sheet15D9">#REF!</definedName>
    <definedName name="SAPRangePOPER_Sheet151_Sheet151D1">#REF!</definedName>
    <definedName name="SAPRangePOPER_Sheet151_Sheet151D2">#REF!</definedName>
    <definedName name="SAPRangePOPER_Sheet151_Sheet151D3">#REF!</definedName>
    <definedName name="SAPRangePOPER_Sheet151_Sheet151D4">#REF!</definedName>
    <definedName name="SAPRangePOPER_Sheet151_Sheet151D5">#REF!</definedName>
    <definedName name="SAPRangePOPER_Sheet151_Sheet151D6">#REF!</definedName>
    <definedName name="SAPRangePOPER_Sheet151_Sheet151D7">#REF!</definedName>
    <definedName name="SAPRangePOPER_Sheet151_Sheet151D8">#REF!</definedName>
    <definedName name="SAPRangeRACCT_Sheet15_Sheet15D1">#REF!</definedName>
    <definedName name="SAPRangeRACCT_Sheet15_Sheet15D10">#REF!</definedName>
    <definedName name="SAPRangeRACCT_Sheet15_Sheet15D11">#REF!</definedName>
    <definedName name="SAPRangeRACCT_Sheet15_Sheet15D12">#REF!</definedName>
    <definedName name="SAPRangeRACCT_Sheet15_Sheet15D13">#REF!</definedName>
    <definedName name="SAPRangeRACCT_Sheet15_Sheet15D14">#REF!</definedName>
    <definedName name="SAPRangeRACCT_Sheet15_Sheet15D15">#REF!</definedName>
    <definedName name="SAPRangeRACCT_Sheet15_Sheet15D16">#REF!</definedName>
    <definedName name="SAPRangeRACCT_Sheet15_Sheet15D2">#REF!</definedName>
    <definedName name="SAPRangeRACCT_Sheet15_Sheet15D3">#REF!</definedName>
    <definedName name="SAPRangeRACCT_Sheet15_Sheet15D4">#REF!</definedName>
    <definedName name="SAPRangeRACCT_Sheet15_Sheet15D5">#REF!</definedName>
    <definedName name="SAPRangeRACCT_Sheet15_Sheet15D6">#REF!</definedName>
    <definedName name="SAPRangeRACCT_Sheet15_Sheet15D7">#REF!</definedName>
    <definedName name="SAPRangeRACCT_Sheet15_Sheet15D8">#REF!</definedName>
    <definedName name="SAPRangeRACCT_Sheet15_Sheet15D9">#REF!</definedName>
    <definedName name="SAPRangeRACCT_Sheet151_Sheet151D1">#REF!</definedName>
    <definedName name="SAPRangeRACCT_Sheet151_Sheet151D2">#REF!</definedName>
    <definedName name="SAPRangeRACCT_Sheet151_Sheet151D3">#REF!</definedName>
    <definedName name="SAPRangeRACCT_Sheet151_Sheet151D4">#REF!</definedName>
    <definedName name="SAPRangeRACCT_Sheet151_Sheet151D5">#REF!</definedName>
    <definedName name="SAPRangeRACCT_Sheet151_Sheet151D6">#REF!</definedName>
    <definedName name="SAPRangeRACCT_Sheet151_Sheet151D7">#REF!</definedName>
    <definedName name="SAPRangeRACCT_Sheet151_Sheet151D8">#REF!</definedName>
    <definedName name="SAPRangeRASSC_Sheet15_Sheet15D11">#REF!</definedName>
    <definedName name="SAPRangeRASSC_Sheet15_Sheet15D12">#REF!</definedName>
    <definedName name="SAPRangeRASSC_Sheet15_Sheet15D13">#REF!</definedName>
    <definedName name="SAPRangeRASSC_Sheet15_Sheet15D14">#REF!</definedName>
    <definedName name="SAPRangeRASSC_Sheet151_Sheet151D7">#REF!</definedName>
    <definedName name="SAPRangeRASSC_Sheet151_Sheet151D8">#REF!</definedName>
    <definedName name="SAPRangeRCOMP_Sheet15_Sheet15D1">#REF!</definedName>
    <definedName name="SAPRangeRCOMP_Sheet15_Sheet15D10">#REF!</definedName>
    <definedName name="SAPRangeRCOMP_Sheet15_Sheet15D15">#REF!</definedName>
    <definedName name="SAPRangeRCOMP_Sheet15_Sheet15D16">#REF!</definedName>
    <definedName name="SAPRangeRCOMP_Sheet15_Sheet15D2">#REF!</definedName>
    <definedName name="SAPRangeRCOMP_Sheet15_Sheet15D3">#REF!</definedName>
    <definedName name="SAPRangeRCOMP_Sheet15_Sheet15D4">#REF!</definedName>
    <definedName name="SAPRangeRCOMP_Sheet15_Sheet15D5">#REF!</definedName>
    <definedName name="SAPRangeRCOMP_Sheet151_Sheet151D1">#REF!</definedName>
    <definedName name="SAPRangeRCOMP_Sheet151_Sheet151D2">#REF!</definedName>
    <definedName name="SAPRangeRCOMP_Sheet151_Sheet151D3">#REF!</definedName>
    <definedName name="SAPRangeRCOMP_Sheet151_Sheet151D6">#REF!</definedName>
    <definedName name="SAPRangeRYEAR__D1">#REF!</definedName>
    <definedName name="SAPRangeRYEAR_Sheet15_Sheet15D1">#REF!</definedName>
    <definedName name="SAPRangeRYEAR_Sheet15_Sheet15D10">#REF!</definedName>
    <definedName name="SAPRangeRYEAR_Sheet15_Sheet15D11">#REF!</definedName>
    <definedName name="SAPRangeRYEAR_Sheet15_Sheet15D12">#REF!</definedName>
    <definedName name="SAPRangeRYEAR_Sheet15_Sheet15D13">#REF!</definedName>
    <definedName name="SAPRangeRYEAR_Sheet15_Sheet15D14">#REF!</definedName>
    <definedName name="SAPRangeRYEAR_Sheet15_Sheet15D15">#REF!</definedName>
    <definedName name="SAPRangeRYEAR_Sheet15_Sheet15D16">#REF!</definedName>
    <definedName name="SAPRangeRYEAR_Sheet15_Sheet15D2">#REF!</definedName>
    <definedName name="SAPRangeRYEAR_Sheet15_Sheet15D3">#REF!</definedName>
    <definedName name="SAPRangeRYEAR_Sheet15_Sheet15D4">#REF!</definedName>
    <definedName name="SAPRangeRYEAR_Sheet15_Sheet15D5">#REF!</definedName>
    <definedName name="SAPRangeRYEAR_Sheet15_Sheet15D6">#REF!</definedName>
    <definedName name="SAPRangeRYEAR_Sheet15_Sheet15D7">#REF!</definedName>
    <definedName name="SAPRangeRYEAR_Sheet15_Sheet15D8">#REF!</definedName>
    <definedName name="SAPRangeRYEAR_Sheet15_Sheet15D9">#REF!</definedName>
    <definedName name="SAPRangeRYEAR_Sheet151_Sheet151D1">#REF!</definedName>
    <definedName name="SAPRangeRYEAR_Sheet151_Sheet151D2">#REF!</definedName>
    <definedName name="SAPRangeRYEAR_Sheet151_Sheet151D3">#REF!</definedName>
    <definedName name="SAPRangeRYEAR_Sheet151_Sheet151D4">#REF!</definedName>
    <definedName name="SAPRangeRYEAR_Sheet151_Sheet151D5">#REF!</definedName>
    <definedName name="SAPRangeRYEAR_Sheet151_Sheet151D6">#REF!</definedName>
    <definedName name="SAPRangeRYEAR_Sheet151_Sheet151D7">#REF!</definedName>
    <definedName name="SAPRangeRYEAR_Sheet151_Sheet151D8">#REF!</definedName>
    <definedName name="SAPsysID" hidden="1">"708C5W7SBKP804JT78WJ0JNKI"</definedName>
    <definedName name="SAPTrigger_Sheet1_Sheet1D1">#REF!</definedName>
    <definedName name="SAPTrigger_Sheet1_Sheet1D2">#REF!</definedName>
    <definedName name="SAPTrigger_Sheet1_Sheet1D3">#REF!</definedName>
    <definedName name="SAPTrigger_Sheet15_Sheet15D1">#REF!</definedName>
    <definedName name="SAPTrigger_Sheet15_Sheet15D10">#REF!</definedName>
    <definedName name="SAPTrigger_Sheet15_Sheet15D11">#REF!</definedName>
    <definedName name="SAPTrigger_Sheet15_Sheet15D13">#REF!</definedName>
    <definedName name="SAPTrigger_Sheet15_Sheet15D14">#REF!</definedName>
    <definedName name="SAPTrigger_Sheet15_Sheet15D15">#REF!</definedName>
    <definedName name="SAPTrigger_Sheet15_Sheet15D2">#REF!</definedName>
    <definedName name="SAPTrigger_Sheet15_Sheet15D3">#REF!</definedName>
    <definedName name="SAPTrigger_Sheet15_Sheet15D4">#REF!</definedName>
    <definedName name="SAPTrigger_Sheet15_Sheet15D6">#REF!</definedName>
    <definedName name="SAPTrigger_Sheet15_Sheet15D7">#REF!</definedName>
    <definedName name="SAPTrigger_Sheet15_Sheet15D8">#REF!</definedName>
    <definedName name="SAPTrigger_Sheet151_Sheet151D1">#REF!</definedName>
    <definedName name="SAPTrigger_Sheet151_Sheet151D2">#REF!</definedName>
    <definedName name="SAPTrigger_Sheet151_Sheet151D3">#REF!</definedName>
    <definedName name="SAPTrigger_Sheet151_Sheet151D5">#REF!</definedName>
    <definedName name="SAPTrigger_Sheet151_Sheet151D6">#REF!</definedName>
    <definedName name="SAPTrigger_Sheet151_Sheet151D7">#REF!</definedName>
    <definedName name="SAPwbID" hidden="1">"ARS"</definedName>
    <definedName name="sasa" hidden="1">#REF!</definedName>
    <definedName name="SASX" hidden="1">{"'Feb 99'!$A$1:$G$30"}</definedName>
    <definedName name="savida">#REF!</definedName>
    <definedName name="Sãvida">#REF!</definedName>
    <definedName name="Sãvida_Mês">#REF!</definedName>
    <definedName name="scc" hidden="1">{"'Feb 99'!$A$1:$G$30"}</definedName>
    <definedName name="scen_change" hidden="1">#REF!</definedName>
    <definedName name="scen_date1" hidden="1">34337.506400463</definedName>
    <definedName name="scen_name1" hidden="1">"/tar"</definedName>
    <definedName name="scen_num" hidden="1">1</definedName>
    <definedName name="scen_user1" hidden="1">"Williams Eileen"</definedName>
    <definedName name="scen_value1" hidden="1">"NM"</definedName>
    <definedName name="Scenario">#REF!</definedName>
    <definedName name="SchA">OFFSET(#REF!,0,0,#REF!)</definedName>
    <definedName name="Sched_Pay">#REF!</definedName>
    <definedName name="Scheduled_Extra_Payments">#REF!</definedName>
    <definedName name="Scheduled_Interest_Rate">#REF!</definedName>
    <definedName name="Scheduled_Monthly_Payment">#REF!</definedName>
    <definedName name="Scope_Detail">#REF!</definedName>
    <definedName name="Scope_Detail_DRCDPSV">#REF!</definedName>
    <definedName name="Scope_MEvolutiva">#REF!</definedName>
    <definedName name="Scope_MEvolutiva_Mês">#REF!</definedName>
    <definedName name="Scope_MEvolutiva_Periodo">#REF!</definedName>
    <definedName name="ScopeDetail_CPD">#REF!</definedName>
    <definedName name="ScopeDetail_Lic">#REF!</definedName>
    <definedName name="ScopeDetail_MCorrectiva">#REF!</definedName>
    <definedName name="scsc" hidden="1">{"'Feb 99'!$A$1:$G$30"}</definedName>
    <definedName name="sd">#REF!</definedName>
    <definedName name="SDASD" hidden="1">Main.SAPF4Help()</definedName>
    <definedName name="sdAWSD" hidden="1">{"'Feb 99'!$A$1:$G$30"}</definedName>
    <definedName name="sdf\" hidden="1">{"'1996'!$A$1:$J$272"}</definedName>
    <definedName name="sdfg" hidden="1">#REF!</definedName>
    <definedName name="SDPO2010">#REF!</definedName>
    <definedName name="sds" hidden="1">{#N/A,#N/A,TRUE,"ProFormaProfit";#N/A,#N/A,TRUE,"ProFormaCash";#N/A,#N/A,TRUE,"Depreciation";#N/A,#N/A,TRUE,"Assets";#N/A,#N/A,TRUE,"Revenue";#N/A,#N/A,TRUE,"EstimatedPurchase"}</definedName>
    <definedName name="SDSDSDSDSDSDS" hidden="1">{#N/A,#N/A,FALSE,"Pag.01"}</definedName>
    <definedName name="se" hidden="1">{"'1996'!$A$1:$J$272"}</definedName>
    <definedName name="SECOND">#REF!</definedName>
    <definedName name="sectores">#REF!</definedName>
    <definedName name="sed" hidden="1">#REF!</definedName>
    <definedName name="Seg_TAL_AP_LG">#REF!</definedName>
    <definedName name="Seg_TAL_AP_R">#REF!</definedName>
    <definedName name="Seg_TAL_Gr_LG">#REF!</definedName>
    <definedName name="Seg_TAL_Gr_R">#REF!</definedName>
    <definedName name="Seg_TAL_Ind_LG">#REF!</definedName>
    <definedName name="Seg_TAL_Ind_R">#REF!</definedName>
    <definedName name="Seg_TAL_OR_LG">#REF!</definedName>
    <definedName name="Seg_TAL_OR_R">#REF!</definedName>
    <definedName name="Seg_TAL_ResAP_LG">#REF!</definedName>
    <definedName name="Seg_TAL_ResAP_R">#REF!</definedName>
    <definedName name="Seg_TAL_ResGr_LG">#REF!</definedName>
    <definedName name="Seg_TAL_ResGr_R">#REF!</definedName>
    <definedName name="Seg_TAL_ResInd_LG">#REF!</definedName>
    <definedName name="Seg_TAL_ResInd_R">#REF!</definedName>
    <definedName name="Seg_TAL_ResOR_LG">#REF!</definedName>
    <definedName name="Seg_TAL_ResOR_R">#REF!</definedName>
    <definedName name="Seg_TANL_LG">#REF!</definedName>
    <definedName name="Seg_TANL_R">#REF!</definedName>
    <definedName name="Seg_TANL_Res_LG">#REF!</definedName>
    <definedName name="Seg_TANL_Res_R">#REF!</definedName>
    <definedName name="Selecao_1">#REF!</definedName>
    <definedName name="sencount" hidden="1">2</definedName>
    <definedName name="Seniority_Amount_per_year__defined_benefits_Plan">#REF!</definedName>
    <definedName name="SENWAGE">#REF!</definedName>
    <definedName name="SENYEARS">#REF!</definedName>
    <definedName name="Serviço__Licenciamento">#REF!</definedName>
    <definedName name="Set">#REF!,#REF!,#REF!</definedName>
    <definedName name="SET__S_IVA">#REF!</definedName>
    <definedName name="sete" hidden="1">{#N/A,#N/A,TRUE,"MAIN FT TERM";#N/A,#N/A,TRUE,"MCI  FT TERM ";#N/A,#N/A,TRUE,"OC12 EQV"}</definedName>
    <definedName name="sffffffff" hidden="1">#REF!</definedName>
    <definedName name="sfw" hidden="1">{"'Feb 99'!$A$1:$G$30"}</definedName>
    <definedName name="SG___Secretaria_Geral_e_Assuntos_Jurídicos_Mês">#REF!</definedName>
    <definedName name="shapeann">#REF!</definedName>
    <definedName name="Shareholder_Loans_c_c">#REF!</definedName>
    <definedName name="Shareholder_Loans_USD_MLP">#REF!</definedName>
    <definedName name="sheet" hidden="1">#REF!</definedName>
    <definedName name="SHIFTALLOW">#REF!</definedName>
    <definedName name="Short_Reporting_Hierarchy">#REF!</definedName>
    <definedName name="sidh" hidden="1">{#VALUE!,#N/A,FALSE,0}</definedName>
    <definedName name="SIM" hidden="1">{"'Rekap 1'!$A$1:$E$18"}</definedName>
    <definedName name="sjls" hidden="1">{"'Feb 99'!$A$1:$G$30"}</definedName>
    <definedName name="sk" hidden="1">"1, 3, 1, False, 2, False, False, , 0, False, True, 3, 2"</definedName>
    <definedName name="sle_ant">#REF!</definedName>
    <definedName name="sle_cactual">#REF!</definedName>
    <definedName name="slkjg" hidden="1">{"'Feb 99'!$A$1:$G$30"}</definedName>
    <definedName name="SMA_Start">#REF!</definedName>
    <definedName name="Solanar_Distribuidora_Eléctrica__Mês">#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tri" hidden="1">1000</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hs1" hidden="1">17</definedName>
    <definedName name="solver_rsmp" hidden="1">2</definedName>
    <definedName name="solver_scl" hidden="1">2</definedName>
    <definedName name="solver_seed" hidden="1">0</definedName>
    <definedName name="solver_sho" hidden="1">2</definedName>
    <definedName name="solver_tim" hidden="1">100</definedName>
    <definedName name="solver_tol" hidden="1">0.05</definedName>
    <definedName name="solver_typ" hidden="1">1</definedName>
    <definedName name="solver_val" hidden="1">0</definedName>
    <definedName name="South" hidden="1">{#N/A,#N/A,TRUE,"MAIN FT TERM";#N/A,#N/A,TRUE,"MCI  FT TERM ";#N/A,#N/A,TRUE,"OC12 EQV"}</definedName>
    <definedName name="South_Korea">#REF!</definedName>
    <definedName name="Southxx" hidden="1">{#N/A,#N/A,TRUE,"MAIN FT TERM";#N/A,#N/A,TRUE,"MCI  FT TERM ";#N/A,#N/A,TRUE,"OC12 EQV"}</definedName>
    <definedName name="sp_date">OFFSET(#REF!,#REF!-#REF!,0,#REF!,1)</definedName>
    <definedName name="sp_price">OFFSET(#REF!,#REF!-#REF!,26,#REF!,1)</definedName>
    <definedName name="Spain_Offshore">#REF!</definedName>
    <definedName name="Spec">#REF!</definedName>
    <definedName name="SPECSITW">#REF!</definedName>
    <definedName name="SQL_database_C">#REF!</definedName>
    <definedName name="SQL_database_EO">#REF!</definedName>
    <definedName name="SQL_database_H">#REF!</definedName>
    <definedName name="SQL_database_L">#REF!</definedName>
    <definedName name="SQL_RunName_C">#REF!</definedName>
    <definedName name="SQL_RunName_EO">#REF!</definedName>
    <definedName name="SQL_RunName_H">#REF!</definedName>
    <definedName name="SQL_RunName_L">#REF!</definedName>
    <definedName name="SQL_server_C">#REF!</definedName>
    <definedName name="SQL_server_EO">#REF!</definedName>
    <definedName name="SQL_server_H">#REF!</definedName>
    <definedName name="SQL_server_L">#REF!</definedName>
    <definedName name="ss" hidden="1">#REF!</definedName>
    <definedName name="sss" hidden="1">#REF!</definedName>
    <definedName name="ssss" hidden="1">#REF!</definedName>
    <definedName name="sssss" hidden="1">#REF!</definedName>
    <definedName name="SSTAX">#REF!</definedName>
    <definedName name="staff">#REF!</definedName>
    <definedName name="staff_costs">#REF!</definedName>
    <definedName name="STAFF_DETAIL">#REF!</definedName>
    <definedName name="STAFF_LIST">#REF!</definedName>
    <definedName name="Status">#REF!</definedName>
    <definedName name="Stock">#REF!</definedName>
    <definedName name="subcon" hidden="1">{#N/A,#N/A,FALSE,"Sheet1"}</definedName>
    <definedName name="Subsistence_allowance__per_work_day">#REF!</definedName>
    <definedName name="SunkCosts">#REF!</definedName>
    <definedName name="SupplyDemandData">#REF!</definedName>
    <definedName name="Support_End_Date">#REF!</definedName>
    <definedName name="Support_Level">#REF!</definedName>
    <definedName name="suzee" hidden="1">{#N/A,#N/A,FALSE,"Sheet1"}</definedName>
    <definedName name="t" hidden="1">#REF!</definedName>
    <definedName name="t34t" hidden="1">{"'Feb 99'!$A$1:$G$30"}</definedName>
    <definedName name="tabdados">#REF!</definedName>
    <definedName name="TABELA_1">#REF!</definedName>
    <definedName name="TABELA_2">#REF!</definedName>
    <definedName name="TABELA_3">#REF!</definedName>
    <definedName name="tarifas">#REF!</definedName>
    <definedName name="tarifas_c">#REF!</definedName>
    <definedName name="tarifas_l">#REF!</definedName>
    <definedName name="tarmédia">#REF!</definedName>
    <definedName name="taxa_vap_bruta">#REF!</definedName>
    <definedName name="taxa_vaporiz_liq">#REF!</definedName>
    <definedName name="TaxasSAT">#REF!</definedName>
    <definedName name="TCVB" hidden="1">{#N/A,#N/A,FALSE,"Pag.01"}</definedName>
    <definedName name="TE" hidden="1">{#N/A,#N/A,FALSE,"Pag.01"}</definedName>
    <definedName name="TEI_Liabilities">#REF!</definedName>
    <definedName name="temperatura">#REF!</definedName>
    <definedName name="TEN" hidden="1">{#N/A,#N/A,FALSE,"Pag.01"}</definedName>
    <definedName name="Tenor">#REF!</definedName>
    <definedName name="tes" hidden="1">{"'1996'!$A$1:$J$272"}</definedName>
    <definedName name="TEST0">#REF!</definedName>
    <definedName name="test1" hidden="1">{#N/A,#N/A,TRUE,"MAIN FT TERM";#N/A,#N/A,TRUE,"MCI  FT TERM ";#N/A,#N/A,TRUE,"OC12 EQV"}</definedName>
    <definedName name="test2" hidden="1">{#N/A,#N/A,TRUE,"MAIN FT TERM";#N/A,#N/A,TRUE,"MCI  FT TERM ";#N/A,#N/A,TRUE,"OC12 EQV"}</definedName>
    <definedName name="TEST3">#REF!</definedName>
    <definedName name="TEST4">#REF!</definedName>
    <definedName name="TEST5">#REF!</definedName>
    <definedName name="TEST6">#REF!</definedName>
    <definedName name="TEST7">#REF!</definedName>
    <definedName name="TEST8">#REF!</definedName>
    <definedName name="teste" hidden="1">14</definedName>
    <definedName name="teste2" hidden="1">#REF!</definedName>
    <definedName name="TESTHKEY">#REF!</definedName>
    <definedName name="TESTKEYS">#REF!</definedName>
    <definedName name="TESTVKEY">#REF!</definedName>
    <definedName name="TET" hidden="1">{#N/A,#N/A,FALSE,"Pag.01"}</definedName>
    <definedName name="texto">{"tipo",0,"Auto","Auto","";"ref",0,"Auto","Auto","NNNNNNN";"imobilizado",0,"Auto","Auto","NNNNNNN"}</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5">#REF!</definedName>
    <definedName name="TextRefCopy47">#REF!</definedName>
    <definedName name="TextRefCopy5">#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9">#REF!</definedName>
    <definedName name="TextRefCopyRangeCount" hidden="1">6</definedName>
    <definedName name="TFixopordia">#REF!</definedName>
    <definedName name="tg" hidden="1">{#N/A,#N/A,FALSE,"CONTROLE";#N/A,#N/A,FALSE,"CONTROLE"}</definedName>
    <definedName name="tgdh" hidden="1">{#N/A,#N/A,FALSE,"Pag.01"}</definedName>
    <definedName name="therm2GJ">#REF!</definedName>
    <definedName name="Third">#REF!</definedName>
    <definedName name="This_FC_name">#REF!</definedName>
    <definedName name="thisforecast_name">40797</definedName>
    <definedName name="ThisMth">#REF!</definedName>
    <definedName name="ThisMthBudget">#REF!</definedName>
    <definedName name="ThisYrBudget">#REF!</definedName>
    <definedName name="ThisYrToDate">#REF!</definedName>
    <definedName name="ThisYrToDateBudget">#REF!</definedName>
    <definedName name="Thousands">#REF!</definedName>
    <definedName name="TI_Revenue_Realized">#REF!</definedName>
    <definedName name="TI_Revenue_Realized___B">#REF!</definedName>
    <definedName name="TI_Revenue_Realized___C">#REF!</definedName>
    <definedName name="TIEPIMT1" hidden="1">Main.SAPF4Help()</definedName>
    <definedName name="TimeLine_DMA">#REF!</definedName>
    <definedName name="Tipo">#REF!</definedName>
    <definedName name="Tipo_de_Projecto">#REF!</definedName>
    <definedName name="Tipo1">#REF!</definedName>
    <definedName name="Tipo2">#REF!</definedName>
    <definedName name="Tipo3">#REF!</definedName>
    <definedName name="Titulo">#REF!</definedName>
    <definedName name="Títulos_de_Participação">#REF!</definedName>
    <definedName name="Títulos_de_Participação___custos">#REF!</definedName>
    <definedName name="tiuliul" hidden="1">{#N/A,#N/A,FALSE,"CONTROLE"}</definedName>
    <definedName name="TN">#REF!</definedName>
    <definedName name="TNI" hidden="1">{"'1996'!$A$1:$J$272"}</definedName>
    <definedName name="Todo">#REF!</definedName>
    <definedName name="toe_2_MWh">#REF!</definedName>
    <definedName name="Tolerance_Macro">#REF!</definedName>
    <definedName name="ton_coal2GJ">#REF!</definedName>
    <definedName name="ton_coal2MWh">#REF!</definedName>
    <definedName name="total">#REF!</definedName>
    <definedName name="Total_C.Indirectos_Licenciamento">#REF!</definedName>
    <definedName name="Total_CDPSV">#REF!</definedName>
    <definedName name="Total_Emprest._Moeda_Estrangeira_cp">#REF!</definedName>
    <definedName name="Total_Emprest._Moeda_Estrangeira_mlp">#REF!</definedName>
    <definedName name="Total_Emprest._Moeda_Nacional_cp">#REF!</definedName>
    <definedName name="Total_Emprest._Moeda_Nacional_mlp">#REF!</definedName>
    <definedName name="Total_eur">#REF!</definedName>
    <definedName name="Total_Interest">#REF!</definedName>
    <definedName name="Total_LocalCurr">#REF!</definedName>
    <definedName name="Total_Pay">#REF!</definedName>
    <definedName name="Total_Payment">Scheduled_Payment+Extra_Payment</definedName>
    <definedName name="TotalAssets" hidden="1">#REF!</definedName>
    <definedName name="TotalRevenue" hidden="1">#REF!</definedName>
    <definedName name="Trabalhos_p__própria_empresa___custos">#REF!</definedName>
    <definedName name="Trabalhos_p__própria_empresa___proveitos">#REF!</definedName>
    <definedName name="TransvPO2010">#REF!</definedName>
    <definedName name="Treasury_stock_line">#REF!</definedName>
    <definedName name="trim_seguinte">#REF!</definedName>
    <definedName name="try" hidden="1">{#N/A,#N/A,FALSE,"CONTROLE"}</definedName>
    <definedName name="trye" hidden="1">{#N/A,#N/A,FALSE,"CONTROLE"}</definedName>
    <definedName name="tss" hidden="1">{#N/A,#N/A,TRUE,"ProFormaProfit";#N/A,#N/A,TRUE,"ProFormaCash";#N/A,#N/A,TRUE,"Depreciation";#N/A,#N/A,TRUE,"Assets";#N/A,#N/A,TRUE,"Revenue";#N/A,#N/A,TRUE,"EstimatedPurchase"}</definedName>
    <definedName name="tt" hidden="1">#REF!</definedName>
    <definedName name="TTLPBA">#REF!</definedName>
    <definedName name="ttrtr">#N/A</definedName>
    <definedName name="tts" hidden="1">{#N/A,#N/A,TRUE,"MAIN FT TERM";#N/A,#N/A,TRUE,"MCI  FT TERM ";#N/A,#N/A,TRUE,"OC12 EQV"}</definedName>
    <definedName name="ttt" hidden="1">#REF!</definedName>
    <definedName name="tttt" hidden="1">#REF!</definedName>
    <definedName name="tut" hidden="1">{#N/A,#N/A,TRUE,"ProFormaProfit";#N/A,#N/A,TRUE,"ProFormaCash";#N/A,#N/A,TRUE,"Depreciation";#N/A,#N/A,TRUE,"Assets";#N/A,#N/A,TRUE,"Revenue";#N/A,#N/A,TRUE,"EstimatedPurchase"}</definedName>
    <definedName name="tx_cash_pooling_ativo_2015">#REF!</definedName>
    <definedName name="tx_cash_pooling_ativo_2016">#REF!</definedName>
    <definedName name="tx_cash_pooling_ativo_2017">#REF!</definedName>
    <definedName name="tx_cash_pooling_ativo_2018">#REF!</definedName>
    <definedName name="tx_cash_pooling_ativo_2019">#REF!</definedName>
    <definedName name="tx_cash_pooling_ativo_2020">#REF!</definedName>
    <definedName name="tx_cash_pooling_passivo_2015">#REF!</definedName>
    <definedName name="tx_cash_pooling_passivo_2016">#REF!</definedName>
    <definedName name="tx_cash_pooling_passivo_2017">#REF!</definedName>
    <definedName name="tx_cash_pooling_passivo_2018">#REF!</definedName>
    <definedName name="tx_cash_pooling_passivo_2019">#REF!</definedName>
    <definedName name="tx_cash_pooling_passivo_2020">#REF!</definedName>
    <definedName name="tx_cresc_PIB_2016">#REF!</definedName>
    <definedName name="tx_cresc_PIB_2017">#REF!</definedName>
    <definedName name="tx_cresc_PIB_2018">#REF!</definedName>
    <definedName name="tx_cresc_PIB_2019">#REF!</definedName>
    <definedName name="tx_cresc_PIB_2020">#REF!</definedName>
    <definedName name="tx_Imposto_Diferido_2015">#REF!</definedName>
    <definedName name="tx_Imposto_Diferido_2016">#REF!</definedName>
    <definedName name="tx_Imposto_Diferido_2017">#REF!</definedName>
    <definedName name="tx_Imposto_Diferido_2018">#REF!</definedName>
    <definedName name="tx_Imposto_Diferido_2019">#REF!</definedName>
    <definedName name="tx_Imposto_Diferido_2020">#REF!</definedName>
    <definedName name="tx_IVA_2015">#REF!</definedName>
    <definedName name="tx_IVA_2016">#REF!</definedName>
    <definedName name="tx_IVA_2017">#REF!</definedName>
    <definedName name="tx_IVA_2018">#REF!</definedName>
    <definedName name="tx_IVA_2019">#REF!</definedName>
    <definedName name="tx_IVA_2020">#REF!</definedName>
    <definedName name="tx_suprimento_2015">#REF!</definedName>
    <definedName name="tx_suprimento_2016">#REF!</definedName>
    <definedName name="tx_suprimento_2017">#REF!</definedName>
    <definedName name="tx_suprimento_300M_2012">#REF!</definedName>
    <definedName name="tx_suprimento_600M_2011">#REF!</definedName>
    <definedName name="type_shape">#REF!</definedName>
    <definedName name="typeann">#REF!</definedName>
    <definedName name="TYPECONTR">#REF!</definedName>
    <definedName name="TYPESBENEF">#REF!</definedName>
    <definedName name="tyt" hidden="1">{#N/A,#N/A,FALSE,"CONTROLE"}</definedName>
    <definedName name="tyuttry" hidden="1">{#N/A,#N/A,FALSE,"CONTROLE";#N/A,#N/A,FALSE,"CONTROLE"}</definedName>
    <definedName name="U1lead" hidden="1">{#N/A,#N/A,FALSE,"Sheet1"}</definedName>
    <definedName name="UC___Universidade_Corporativa_Mês">#REF!</definedName>
    <definedName name="uCall_tot">#REF!</definedName>
    <definedName name="uhuh" hidden="1">{"'Feb 99'!$A$1:$G$30"}</definedName>
    <definedName name="ui" hidden="1">Main.SAPF4Help()</definedName>
    <definedName name="uii">#N/A</definedName>
    <definedName name="uik">#N/A</definedName>
    <definedName name="uiliul" hidden="1">{#N/A,#N/A,FALSE,"CONTROLE"}</definedName>
    <definedName name="uj" hidden="1">{#N/A,#N/A,FALSE,"CONTROLE"}</definedName>
    <definedName name="ujuju" hidden="1">{#N/A,#N/A,FALSE,"CONTROLE";#N/A,#N/A,FALSE,"CONTROLE"}</definedName>
    <definedName name="UNGE___Unidade_de_Negócio_de_Gestão_de_Energia">#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ao_Bancos_Portugueses___Aut._Abast._Transito">#REF!</definedName>
    <definedName name="United_Kingdom">#REF!</definedName>
    <definedName name="United_Kingdom_Offshore">#REF!</definedName>
    <definedName name="Unwinding_TEI___target_yield">#REF!</definedName>
    <definedName name="UP">#REF!</definedName>
    <definedName name="Uplift">#REF!</definedName>
    <definedName name="US_Offshore">#REF!</definedName>
    <definedName name="US_Rate">#REF!</definedName>
    <definedName name="usd">0.8724</definedName>
    <definedName name="usdbp18">#REF!</definedName>
    <definedName name="usdbp19">#REF!</definedName>
    <definedName name="usdbp20">#REF!</definedName>
    <definedName name="usdbp21">#REF!</definedName>
    <definedName name="usdbp22">#REF!</definedName>
    <definedName name="usdbpr18">#REF!</definedName>
    <definedName name="usdbpr19">#REF!</definedName>
    <definedName name="usdbpr20">#REF!</definedName>
    <definedName name="usdbpr21">#REF!</definedName>
    <definedName name="usdbpr22">#REF!</definedName>
    <definedName name="usgoodwill">#REF!</definedName>
    <definedName name="utkiukuy" hidden="1">{#N/A,#N/A,FALSE,"CONTROLE"}</definedName>
    <definedName name="uu">#N/A</definedName>
    <definedName name="UUS" hidden="1">{"'Feb 99'!$A$1:$G$30"}</definedName>
    <definedName name="uuu" hidden="1">#REF!</definedName>
    <definedName name="uuuu">#N/A</definedName>
    <definedName name="uuy" hidden="1">{#N/A,#N/A,FALSE,"CONTROLE"}</definedName>
    <definedName name="UY" hidden="1">{#N/A,#N/A,FALSE,"Pag.01"}</definedName>
    <definedName name="uytuytu" hidden="1">{#N/A,#N/A,FALSE,"CONTROLE"}</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5" hidden="1">#REF!</definedName>
    <definedName name="V.Realizado_Lic">#REF!</definedName>
    <definedName name="VAB">#REF!</definedName>
    <definedName name="VALOR">#REF!</definedName>
    <definedName name="VALOR_95_s_IVA">#REF!</definedName>
    <definedName name="VALOR_96_s_IVA">#REF!</definedName>
    <definedName name="valor_em_94">#REF!</definedName>
    <definedName name="valores">#REF!</definedName>
    <definedName name="values_array">{"valor","SUM(valor)","YNNNN",FALSE}</definedName>
    <definedName name="Values_Entered">IF(#REF!*#REF!*#REF!*#REF!&gt;0,1,0)</definedName>
    <definedName name="vanda">#REF!</definedName>
    <definedName name="vapor_refinaria">#REF!</definedName>
    <definedName name="variações">#REF!</definedName>
    <definedName name="VB" hidden="1">Main.SAPF4Help()</definedName>
    <definedName name="VBV" hidden="1">Main.SAPF4Help()</definedName>
    <definedName name="VBVB" hidden="1">Main.SAPF4Help()</definedName>
    <definedName name="VCLASSES">#REF!</definedName>
    <definedName name="vcxbstg" hidden="1">{#N/A,#N/A,FALSE,"CONTROLE"}</definedName>
    <definedName name="vdadaq" hidden="1">{"'Feb 99'!$A$1:$G$30"}</definedName>
    <definedName name="vdvds" hidden="1">Main.SAPF4Help()</definedName>
    <definedName name="vend_adi">#REF!</definedName>
    <definedName name="Venda_de_cheques_de_combustivel_Passivo">#REF!</definedName>
    <definedName name="Vendas">#REF!</definedName>
    <definedName name="Vendas_ano_antacre_cust">#REF!</definedName>
    <definedName name="Vendas_anoacre_cust">#REF!</definedName>
    <definedName name="Ventinvest">#REF!</definedName>
    <definedName name="Version">#REF!</definedName>
    <definedName name="Vessel">HLOOKUP("Vessel",#REF!,#REF!+1)</definedName>
    <definedName name="vf">#REF!</definedName>
    <definedName name="VFacturadoPeriodo_SComerciais">#REF!</definedName>
    <definedName name="VHDO" hidden="1">{#N/A,#N/A,FALSE,"Sheet1"}</definedName>
    <definedName name="VIATURAS__HELP_DESK">#REF!</definedName>
    <definedName name="VIATURAS__TIPO_3">#REF!</definedName>
    <definedName name="Vietnam">#REF!</definedName>
    <definedName name="Vietnam_BU21">#REF!</definedName>
    <definedName name="Vietnam_Singapore">#REF!</definedName>
    <definedName name="VJUD" hidden="1">{#N/A,#N/A,FALSE,"Sheet1"}</definedName>
    <definedName name="VLSDATA">#REF!</definedName>
    <definedName name="vlsdtl">#REF!</definedName>
    <definedName name="vlsname">#REF!</definedName>
    <definedName name="VMV" hidden="1">{#N/A,#N/A,FALSE,"Sheet1"}</definedName>
    <definedName name="Vol_empr">#REF!</definedName>
    <definedName name="VRP" hidden="1">{"'Feb 99'!$A$1:$G$30"}</definedName>
    <definedName name="VS" hidden="1">{#N/A,#N/A,FALSE,"Sheet1"}</definedName>
    <definedName name="vv"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vvv">#REF!</definedName>
    <definedName name="vvvv" hidden="1">Main.SAPF4Help()</definedName>
    <definedName name="w" hidden="1">#REF!</definedName>
    <definedName name="WAFreal">#REF!</definedName>
    <definedName name="WANG">#REF!</definedName>
    <definedName name="war.all1._.sheets" hidden="1">{#N/A,#N/A,TRUE,"MAIN FT TERM";#N/A,#N/A,TRUE,"MCI  FT TERM ";#N/A,#N/A,TRUE,"OC12 EQV"}</definedName>
    <definedName name="wd">#REF!</definedName>
    <definedName name="wdwd" hidden="1">{#N/A,#N/A,FALSE,"CONTROLE";#N/A,#N/A,FALSE,"CONTROLE"}</definedName>
    <definedName name="wdwfn" hidden="1">{"'Feb 99'!$A$1:$G$30"}</definedName>
    <definedName name="wefdwf" hidden="1">{"'Feb 99'!$A$1:$G$30"}</definedName>
    <definedName name="WEFT" hidden="1">{"'Feb 99'!$A$1:$G$30"}</definedName>
    <definedName name="wefw" hidden="1">{"'Feb 99'!$A$1:$G$30"}</definedName>
    <definedName name="werrt" hidden="1">{#N/A,#N/A,FALSE,"CONTROLE";#N/A,#N/A,FALSE,"CONTROLE"}</definedName>
    <definedName name="WERSDFRTYDFG" hidden="1">{#N/A,#N/A,FALSE,"Pag.01"}</definedName>
    <definedName name="WEW" hidden="1">{"'Feb 99'!$A$1:$G$30"}</definedName>
    <definedName name="wfdwf" hidden="1">{"'Feb 99'!$A$1:$G$30"}</definedName>
    <definedName name="WFEWFN" hidden="1">{"'Feb 99'!$A$1:$G$30"}</definedName>
    <definedName name="wff" hidden="1">{"'Feb 99'!$A$1:$G$30"}</definedName>
    <definedName name="wfrer" hidden="1">{"'Feb 99'!$A$1:$G$30"}</definedName>
    <definedName name="wfrw" hidden="1">{"'Feb 99'!$A$1:$G$30"}</definedName>
    <definedName name="wfw" hidden="1">{"'Feb 99'!$A$1:$G$30"}</definedName>
    <definedName name="WFWFGG" hidden="1">{#N/A,#N/A,FALSE,"Sheet1"}</definedName>
    <definedName name="whatever">#REF!</definedName>
    <definedName name="wm">#REF!</definedName>
    <definedName name="wm_CP_Capacity_Value_Calculator">#REF!</definedName>
    <definedName name="wm_DF_CO2_Allow_Prices">#REF!</definedName>
    <definedName name="wm_DF_Gas_Prices">#REF!</definedName>
    <definedName name="wm_DF_Gas_Prices_Henry_Hub">#REF!</definedName>
    <definedName name="wm_DF_Inflation">#REF!</definedName>
    <definedName name="wm_DF_Mercury_Allow_Prices">#REF!</definedName>
    <definedName name="wm_DF_NOx_Allow_Prices">#REF!</definedName>
    <definedName name="wm_DF_Oil_Prices">#REF!</definedName>
    <definedName name="wm_DF_SO2_Allow_Prices">#REF!</definedName>
    <definedName name="wm_DF_Wtd_Avg_Coal_Price_by_CO">#REF!</definedName>
    <definedName name="wm_DF_Wtd_Avg_Coal_Price_by_NR">#REF!</definedName>
    <definedName name="wm_DF_Wtd_Avg_Coal_Price_by_ST">#REF!</definedName>
    <definedName name="wm_DF_WTI_Prices">#REF!</definedName>
    <definedName name="wm_EF_Emissions_CO2">#REF!</definedName>
    <definedName name="wm_EF_Emissions_Hg">#REF!</definedName>
    <definedName name="wm_EF_Emissions_NOx">#REF!</definedName>
    <definedName name="wm_EF_Emissions_SO2">#REF!</definedName>
    <definedName name="wm_GU_Primary">#REF!</definedName>
    <definedName name="wm_GU_Secondary">#REF!</definedName>
    <definedName name="wm_GU_WM_HR_Adj_Table">#REF!</definedName>
    <definedName name="wm_PC_Production_Costs">#REF!</definedName>
    <definedName name="wm_ZS_Gas_Curves">#REF!</definedName>
    <definedName name="wm_ZS_Gas_Prices">#REF!</definedName>
    <definedName name="wm_ZS_Price_Names">#REF!</definedName>
    <definedName name="wm_ZS_Zone_Prices">#REF!</definedName>
    <definedName name="wm_ZS_Zones">#REF!</definedName>
    <definedName name="woan" hidden="1">{#N/A,#N/A,FALSE,"Sheet1"}</definedName>
    <definedName name="wqcwc">#REF!</definedName>
    <definedName name="wqwq">#REF!</definedName>
    <definedName name="wrdf">#REF!</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 hidden="1">{#N/A,#N/A,TRUE,"MAIN FT TERM";#N/A,#N/A,TRUE,"MCI  FT TERM ";#N/A,#N/A,TRUE,"OC12 EQV"}</definedName>
    <definedName name="wrn.all._.sheets." hidden="1">{#N/A,#N/A,TRUE,"MAIN FT TERM";#N/A,#N/A,TRUE,"MCI  FT TERM ";#N/A,#N/A,TRUE,"OC12 EQV"}</definedName>
    <definedName name="wrn.Alles." hidden="1">{#N/A,#N/A,FALSE,"Deckblatt";#N/A,#N/A,FALSE,"KABEL";#N/A,#N/A,FALSE,"MATERIAL";#N/A,#N/A,FALSE,"DBHK"}</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LICAÇÃO." hidden="1">{#N/A,#N/A,FALSE,"CONTROLE"}</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Bewegungsbilanz." hidden="1">{#N/A,#N/A,FALSE,"Mittelherkunft";#N/A,#N/A,FALSE,"Mittelverwendung"}</definedName>
    <definedName name="wrn.BidCo." hidden="1">{#N/A,#N/A,FALSE,"BidCo Assumptions";#N/A,#N/A,FALSE,"Credit Stats";#N/A,#N/A,FALSE,"Bidco Summary";#N/A,#N/A,FALSE,"BIDCO Consolidated"}</definedName>
    <definedName name="wrn.Bilanz." hidden="1">{#N/A,#N/A,FALSE,"Layout Aktiva";#N/A,#N/A,FALSE,"Layout Passiva"}</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sh._.Flow." hidden="1">{#N/A,#N/A,FALSE,"Layout Cash Flow"}</definedName>
    <definedName name="wrn.Cash._.Flow._.Statement." hidden="1">{"CashPrintArea",#N/A,FALSE,"Cash (c)"}</definedName>
    <definedName name="wrn.CF._.Statement." hidden="1">{"CashPrintArea",#N/A,FALSE,"Cash (c)"}</definedName>
    <definedName name="wrn.CF._.Statement._.Base._.Case."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OMPCO." hidden="1">{"Page1",#N/A,FALSE,"CompCo";"Page2",#N/A,FALSE,"CompCo"}</definedName>
    <definedName name="wrn.DACOM._.광전송장치._.투찰가._.검토." hidden="1">{#N/A,#N/A,FALSE,"DAOCM 2차 검토"}</definedName>
    <definedName name="wrn.DATABASE." hidden="1">{"DBINPUT1",#N/A,FALSE,"Database";"DBINPUT2",#N/A,FALSE,"Database"}</definedName>
    <definedName name="wrn.DCF." hidden="1">{"DCF1",#N/A,FALSE,"SIERRA DCF";"MATRIX1",#N/A,FALSE,"SIERRA DCF"}</definedName>
    <definedName name="wrn.DCF._.Valuation." hidden="1">{"value box",#N/A,TRUE,"DPL Inc. Fin Statements";"unlevered free cash flows",#N/A,TRUE,"DPL Inc. Fin Statements"}</definedName>
    <definedName name="wrn.Economic._.Value._.Added._.Analysis." hidden="1">{"EVA",#N/A,FALSE,"EVA";"WACC",#N/A,FALSE,"WACC"}</definedName>
    <definedName name="wrn.FA40." hidden="1">{#N/A,#N/A,FALSE,"KK-FA-40";#N/A,#N/A,FALSE,"TW-FA-40";#N/A,#N/A,FALSE,"SN-FA-40";#N/A,#N/A,FALSE,"JB-FA-40";#N/A,#N/A,FALSE,"MC-FA-40";#N/A,#N/A,FALSE,"MR-FA-40";#N/A,#N/A,FALSE,"KG-FA-40";#N/A,#N/A,FALSE,"TOTAL";#N/A,#N/A,FALSE,"PG-FA-40";#N/A,#N/A,FALSE,"KL-FA-40";#N/A,#N/A,FALSE,"IP-FA-40";#N/A,#N/A,FALSE,"BR-FA-40";#N/A,#N/A,FALSE,"KN-FA-40";#N/A,#N/A,FALSE,"HO-FA-40"}</definedName>
    <definedName name="wrn.Financials." hidden="1">{#N/A,#N/A,TRUE,"Income Statement";#N/A,#N/A,TRUE,"Balance Sheet";#N/A,#N/A,TRUE,"Cash Flow"}</definedName>
    <definedName name="wrn.Finanzbedarfsrechnung." hidden="1">{#N/A,#N/A,FALSE,"Finanzbedarfsrechnung"}</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3.5." hidden="1">{#N/A,#N/A,FALSE,"Fuel 3.5%"}</definedName>
    <definedName name="wrn.Fuel._.Cycle." hidden="1">{#N/A,#N/A,FALSE,"AltFuel"}</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Information." hidden="1">{#N/A,#N/A,FALSE,"Input 2 - Sources of Funds"}</definedName>
    <definedName name="wrn.GuV." hidden="1">{#N/A,#N/A,FALSE,"Layout GuV"}</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ncr.._.CF._.Statement." hidden="1">{"IncrCashPrintArea",#N/A,FALSE,"Incr_CF"}</definedName>
    <definedName name="wrn.Incr.._.Profitability._.Indicators." hidden="1">{"IncrProfPrintArea",#N/A,FALSE,"Incr_Prof"}</definedName>
    <definedName name="wrn.IncStatement._.15._.years." hidden="1">{#N/A,#N/A,FALSE,"FinStateUS"}</definedName>
    <definedName name="wrn.IncStatement._.6._.years." hidden="1">{"IncStatement 6 years",#N/A,FALSE,"FinStateUS"}</definedName>
    <definedName name="wrn.INFMES." hidden="1">{#N/A,#N/A,FALSE,"ENERGIA";#N/A,#N/A,FALSE,"PERDIDAS";#N/A,#N/A,FALSE,"CLIENTES";#N/A,#N/A,FALSE,"ESTADO";#N/A,#N/A,FALSE,"TECNICA"}</definedName>
    <definedName name="wrn.INPUT._.INFO." hidden="1">{"Input",#N/A,FALSE,"INPUT"}</definedName>
    <definedName name="wrn.Inputsheet_ProjectInput." hidden="1">{"ProjectInput",#N/A,FALSE,"INPUT-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Komplettausdruck." hidden="1">{#N/A,#N/A,FALSE,"Layout Aktiva";#N/A,#N/A,FALSE,"Layout Passiva";#N/A,#N/A,FALSE,"Layout GuV";#N/A,#N/A,FALSE,"Layout Cash Flow";#N/A,#N/A,FALSE,"Mittelherkunft";#N/A,#N/A,FALSE,"Mittelverwendung";#N/A,#N/A,FALSE,"Finanzbedarfsrechnung"}</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TRUE,"ProFormaProfit";#N/A,#N/A,TRUE,"ProFormaCash";#N/A,#N/A,TRUE,"Depreciation";#N/A,#N/A,TRUE,"Assets";#N/A,#N/A,TRUE,"Revenue";#N/A,#N/A,TRUE,"EstimatedPurchase"}</definedName>
    <definedName name="wrn.MENSUAL." hidden="1">{#N/A,#N/A,FALSE,"LLAVE";#N/A,#N/A,FALSE,"EERR";#N/A,#N/A,FALSE,"ESP";#N/A,#N/A,FALSE,"EOAF";#N/A,#N/A,FALSE,"CASH";#N/A,#N/A,FALSE,"FINANZAS";#N/A,#N/A,FALSE,"DEUDA";#N/A,#N/A,FALSE,"INVERSION";#N/A,#N/A,FALSE,"PERSONAL"}</definedName>
    <definedName name="wrn.Monthly." hidden="1">{#N/A,#N/A,FALSE,"EL-M-01";#N/A,#N/A,FALSE,"EL-M-02";#N/A,#N/A,FALSE,"EL-M-03";#N/A,#N/A,FALSE,"EL-S-01";#N/A,#N/A,FALSE,"EL-S-02";#N/A,#N/A,FALSE,"EL-A-01";#N/A,#N/A,FALSE,"EL-A-02"}</definedName>
    <definedName name="wrn.MPLTC." hidden="1">{#N/A,#N/A,FALSE,"Sheet1"}</definedName>
    <definedName name="wrn.OUTPUT." hidden="1">{"DCF","UPSIDE CASE",FALSE,"Sheet1";"DCF","BASE CASE",FALSE,"Sheet1";"DCF","DOWNSIDE CASE",FALSE,"Sheet1"}</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Full._.Format." hidden="1">{#N/A,#N/A,FALSE,"Assumptions";"Model",#N/A,FALSE,"MDU";#N/A,#N/A,FALSE,"Notes"}</definedName>
    <definedName name="wrn.PrintAll."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oduction._.Finished._.Goods._.Stock._.Valuation." hidden="1">{#N/A,#N/A,FALSE,"FG2540"}</definedName>
    <definedName name="wrn.Profitability._.Indicators." hidden="1">{"ProfPrintArea",#N/A,FALSE,"Prof (c)"}</definedName>
    <definedName name="wrn.Profitability._.Indicators._.Base._.Case." hidden="1">{"ProfPrintArea",#N/A,FALSE,"Prof (c)"}</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hidden="1">{#N/A,#N/A,FALSE,"RECAP";#N/A,#N/A,FALSE,"CW_B";#N/A,#N/A,FALSE,"CW_M";#N/A,#N/A,FALSE,"CW_E";#N/A,#N/A,FALSE,"CW_F";#N/A,#N/A,FALSE,"FC_B";#N/A,#N/A,FALSE,"FC_M";#N/A,#N/A,FALSE,"FC_E";#N/A,#N/A,FALSE,"FC_F";#N/A,#N/A,FALSE,"CS"}</definedName>
    <definedName name="wrn.RELATORIO." hidden="1">{#N/A,#N/A,FALSE,"CONTROLE";#N/A,#N/A,FALSE,"CONTROLE"}</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ollup." hidden="1">{"page1",#N/A,FALSE,"rollup"}</definedName>
    <definedName name="wrn.sales." hidden="1">{"sales",#N/A,FALSE,"Sales";"sales existing",#N/A,FALSE,"Sales";"sales rd1",#N/A,FALSE,"Sales";"sales rd2",#N/A,FALSE,"Sales"}</definedName>
    <definedName name="wrn.SB_PRES." hidden="1">{#N/A,#N/A,TRUE,"Sheet16"}</definedName>
    <definedName name="wrn.summ4." hidden="1">{#N/A,#N/A,FALSE,"summ";#N/A,#N/A,FALSE,"q1";#N/A,#N/A,FALSE,"summ_alt";#N/A,#N/A,FALSE,"stock_nozero";#N/A,#N/A,FALSE,"1995"}</definedName>
    <definedName name="wrn.summ5." hidden="1">{#N/A,#N/A,FALSE,"summ";#N/A,#N/A,FALSE,"q1";#N/A,#N/A,FALSE,"summ_alt";#N/A,#N/A,FALSE,"stock_nozero";#N/A,#N/A,FALSE,"1995"}</definedName>
    <definedName name="wrn.TEST." hidden="1">{"acc1",#N/A,TRUE,"Accrual";"ACC2",#N/A,TRUE,"Accrual"}</definedName>
    <definedName name="wrn.valor." hidden="1">{#N/A,#N/A,FALSE,"CA_DR";#N/A,#N/A,FALSE,"CA_Balanço";#N/A,#N/A,FALSE,"CA_Mapa FM";#N/A,#N/A,FALSE,"CA_Valor"}</definedName>
    <definedName name="wrn.Wacc." hidden="1">{"Area1",#N/A,FALSE,"OREWACC";"Area2",#N/A,FALSE,"OREWACC"}</definedName>
    <definedName name="wrn.WHOLE." hidden="1">{#N/A,#N/A,FALSE,"assumptions";#N/A,#N/A,FALSE,"contrib_annual";#N/A,#N/A,FALSE,"historic";#N/A,#N/A,FALSE,"Proforma";#N/A,#N/A,FALSE,"CALENDARIZED";#N/A,#N/A,FALSE,"Has_gets";#N/A,#N/A,FALSE,"DILUTION"}</definedName>
    <definedName name="wrnxxx" hidden="1">{#N/A,#N/A,FALSE,"Pag.01"}</definedName>
    <definedName name="ws" hidden="1">{#N/A,#N/A,FALSE,"LLAVE";#N/A,#N/A,FALSE,"EERR";#N/A,#N/A,FALSE,"ESP";#N/A,#N/A,FALSE,"EOAF";#N/A,#N/A,FALSE,"CASH";#N/A,#N/A,FALSE,"FINANZAS";#N/A,#N/A,FALSE,"DEUDA";#N/A,#N/A,FALSE,"INVERSION";#N/A,#N/A,FALSE,"PERSONAL"}</definedName>
    <definedName name="WSC_FORCE">#REF!</definedName>
    <definedName name="WSC_NEW">#REF!</definedName>
    <definedName name="WSC_NFORCE">#REF!</definedName>
    <definedName name="WSC_OLD">#REF!</definedName>
    <definedName name="wsc_pre">#REF!</definedName>
    <definedName name="WSC_REQ">#REF!</definedName>
    <definedName name="WSC_TOT">#REF!</definedName>
    <definedName name="WSC_USED">#REF!</definedName>
    <definedName name="ww" hidden="1">#REF!</definedName>
    <definedName name="WWEF" hidden="1">{"'Feb 99'!$A$1:$G$30"}</definedName>
    <definedName name="www" hidden="1">#REF!</definedName>
    <definedName name="X">"Picture 6"</definedName>
    <definedName name="XAC">#REF!</definedName>
    <definedName name="xfd">#REF!</definedName>
    <definedName name="XR_Lkup">#REF!</definedName>
    <definedName name="XREF_COLUMN_1" hidden="1">#REF!</definedName>
    <definedName name="XREF_COLUMN_2" hidden="1">#REF!</definedName>
    <definedName name="XREF_COLUMN_21"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2</definedName>
    <definedName name="XRefCopy1" hidden="1">#REF!</definedName>
    <definedName name="XRefCopy14" hidden="1">#REF!</definedName>
    <definedName name="XRefCopy15" hidden="1">#REF!</definedName>
    <definedName name="XRefCopy16" hidden="1">#REF!</definedName>
    <definedName name="XRefCopy18" hidden="1">#REF!</definedName>
    <definedName name="XRefCopy2" hidden="1">#REF!</definedName>
    <definedName name="XRefCopy3" hidden="1">#REF!</definedName>
    <definedName name="XRefCopy4" hidden="1">#REF!</definedName>
    <definedName name="XRefCopy5" hidden="1">#REF!</definedName>
    <definedName name="XRefCopy6" hidden="1">#REF!</definedName>
    <definedName name="XRefCopyRangeCount" hidden="1">1</definedName>
    <definedName name="XRefPaste1" hidden="1">#REF!</definedName>
    <definedName name="XRefPaste18" hidden="1">#REF!</definedName>
    <definedName name="XRefPaste1Row" hidden="1">#REF!</definedName>
    <definedName name="XRefPaste2" hidden="1">#REF!</definedName>
    <definedName name="XRefPaste2Row" hidden="1">#REF!</definedName>
    <definedName name="XRefPaste3" hidden="1">#REF!</definedName>
    <definedName name="XRefPaste4" hidden="1">#REF!</definedName>
    <definedName name="XRefPaste5" hidden="1">#REF!</definedName>
    <definedName name="XRefPaste6" hidden="1">#REF!</definedName>
    <definedName name="XRefPasteRangeCount" hidden="1">2</definedName>
    <definedName name="xs" hidden="1">{#N/A,#N/A,FALSE,"ENERGIA";#N/A,#N/A,FALSE,"PERDIDAS";#N/A,#N/A,FALSE,"CLIENTES";#N/A,#N/A,FALSE,"ESTADO";#N/A,#N/A,FALSE,"TECNICA"}</definedName>
    <definedName name="xsa" hidden="1">{#N/A,#N/A,FALSE,"LLAVE";#N/A,#N/A,FALSE,"EERR";#N/A,#N/A,FALSE,"ESP";#N/A,#N/A,FALSE,"EOAF";#N/A,#N/A,FALSE,"CASH";#N/A,#N/A,FALSE,"FINANZAS";#N/A,#N/A,FALSE,"DEUDA";#N/A,#N/A,FALSE,"INVERSION";#N/A,#N/A,FALSE,"PERSONAL"}</definedName>
    <definedName name="xxx" hidden="1">{"'1996'!$A$1:$J$272"}</definedName>
    <definedName name="xxxx">IF(#REF!,#REF!+#REF!,#REF!)</definedName>
    <definedName name="xz" hidden="1">Main.SAPF4Help()</definedName>
    <definedName name="y" hidden="1">{"'1996'!$A$1:$J$272"}</definedName>
    <definedName name="Y_23">#REF!</definedName>
    <definedName name="YA" hidden="1">{"'1996'!$A$1:$J$272"}</definedName>
    <definedName name="yea" hidden="1">{#N/A,#N/A,FALSE,"Assumptions";"Model",#N/A,FALSE,"MDU";#N/A,#N/A,FALSE,"Notes"}</definedName>
    <definedName name="year">#REF!</definedName>
    <definedName name="Year_Opening_Date">#REF!</definedName>
    <definedName name="Year_start">#REF!</definedName>
    <definedName name="YearN">#REF!</definedName>
    <definedName name="YearN_1">#REF!</definedName>
    <definedName name="Years">#REF!</definedName>
    <definedName name="yeuyu" hidden="1">{#N/A,#N/A,FALSE,"CONTROLE"}</definedName>
    <definedName name="YGH">#REF!</definedName>
    <definedName name="yr_">#REF!</definedName>
    <definedName name="yru6" hidden="1">{#N/A,#N/A,FALSE,"CONTROLE";#N/A,#N/A,FALSE,"CONTROLE"}</definedName>
    <definedName name="ytuytuyt" hidden="1">{#N/A,#N/A,FALSE,"CONTROLE";#N/A,#N/A,FALSE,"CONTROLE"}</definedName>
    <definedName name="ytytry" hidden="1">{#N/A,#N/A,FALSE,"CONTROLE"}</definedName>
    <definedName name="yu" hidden="1">{"'1996'!$A$1:$J$272"}</definedName>
    <definedName name="yuii" hidden="1">{#N/A,#N/A,FALSE,"CONTROLE";#N/A,#N/A,FALSE,"CONTROLE"}</definedName>
    <definedName name="yuu">#N/A</definedName>
    <definedName name="yy">Scheduled_Payment+Extra_Payment</definedName>
    <definedName name="yyuu">#N/A</definedName>
    <definedName name="yyy" hidden="1">{"'1996'!$A$1:$J$272"}</definedName>
    <definedName name="yyyuu">#N/A</definedName>
    <definedName name="Z_39BC5E81_0594_11D1_8C74_006097B34275_.wvu.FilterData" hidden="1">#REF!</definedName>
    <definedName name="Z_39BC5E82_0594_11D1_8C74_006097B34275_.wvu.FilterData" hidden="1">#REF!</definedName>
    <definedName name="Z_441FF031_D541_11D2_9CDE_0000F6B35B53_.wvu.PrintArea" hidden="1">#REF!</definedName>
    <definedName name="Z_441FF031_D541_11D2_9CDE_0000F6B35B53_.wvu.PrintTitles" hidden="1">#REF!,#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6E0ADC42_F22D_11D0_8C74_006097B34275_.wvu.FilterData" hidden="1">#REF!</definedName>
    <definedName name="Z_7E0A45E1_0993_11D1_8C74_006097B34275_.wvu.FilterData" hidden="1">#REF!</definedName>
    <definedName name="Z_82212322_246D_11D1_8C74_006097B34275_.wvu.FilterData" hidden="1">#REF!</definedName>
    <definedName name="Z_B8175DE2_E97C_11D0_8C74_006097B34275_.wvu.FilterData" hidden="1">#REF!</definedName>
    <definedName name="Z_Coal_GJperTonne">#REF!</definedName>
    <definedName name="Z_DCA8D884_2605_11D1_A510_006097B38048_.wvu.FilterData" hidden="1">#REF!</definedName>
    <definedName name="Z_E2699901_D040_11D0_A510_006097B38048_.wvu.FilterData" hidden="1">#REF!</definedName>
    <definedName name="Z_GJ_MWh">#REF!</definedName>
    <definedName name="Z_MWh_GJ">#REF!</definedName>
    <definedName name="Zoom">#REF!</definedName>
    <definedName name="zx" hidden="1">Main.SAPF4Help()</definedName>
    <definedName name="提出用" hidden="1">{#N/A,#N/A,TRUE,"MAIN FT TERM";#N/A,#N/A,TRUE,"MCI  FT TERM ";#N/A,#N/A,TRUE,"OC12 EQV"}</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74">
    <s v="EDPR Monthly Performance"/>
    <s v="[Dim_Calendar].[Year].&amp;[2023]"/>
    <s v="[Dim_Company].[Platform].&amp;[EDPR-LATAM]"/>
    <s v="[Measures].[Act CAPACITY EBITDA]"/>
    <s v="[Dim_Company].[Country].&amp;[Italy]"/>
    <s v="{([Dim_Company].[Country].&amp;[Portugal]),([Dim_Company].[Country].&amp;[Portugal - offshore])}"/>
    <s v="[Dim_Company].[Country].&amp;[France]"/>
    <s v="[Dim_Company].[Country].&amp;[Poland]"/>
    <s v="[Dim_Company].[Country].&amp;[Romania]"/>
    <s v="[Dim_Company].[Country].&amp;[Greece]"/>
    <s v="{([Dim_Company].[Country].&amp;[United Kingdom]),([Dim_Company].[Country].&amp;[United Kingdom - offshore])}"/>
    <s v="{([Dim_Company].[Country].&amp;[Belgium]),([Dim_Company].[Country].&amp;[Belgium - offshore])}"/>
    <s v="[Dim_Calendar].[Month].&amp;[December]"/>
    <s v="[Dim_Company].[Country].&amp;[Brazil]"/>
    <s v="[Dim_Company].[Country].&amp;[Netherlands]"/>
    <s v="[Dim_Company].[Country].&amp;[Chile]"/>
    <s v="EDPRModel"/>
    <s v="[FCT_PARK_EDPR].[COD_INDICATOR].&amp;[MW_NET_EQUITY]"/>
    <s v="[Measures].[AMT PARK]"/>
    <s v="[DIM_CATEGORY].[COD_CATEGORY].&amp;[A]"/>
    <s v="[DIM_REPORTING_UNIT].[COD_PLATFORM_EDPR].&amp;[EDPR-EU]"/>
    <s v="[DIM_REPORTING_UNIT].[COD_COUNTRY].&amp;[US]"/>
    <s v="[DIM_REPORTING_UNIT].[COD_PLATFORM_EDPR].&amp;[EDPR-NA]"/>
    <s v="[FCT_PARK_EDPR].[COD_INDICATOR].&amp;[MW_EBITDA]"/>
    <s v="[SLICER_TIME].[TIME].&amp;[YTD]"/>
    <s v="[DIM_REPORTING_UNIT].[COD_COUNTRY].&amp;[RO]"/>
    <s v="[DIM_REPORTING_UNIT].[COD_PLATFORM_EDPR].&amp;[EDPR-APAC]"/>
    <s v="{[DIM_REPORTING_UNIT].[COD_PLATFORM_EDPR].&amp;[EDPR-NA]}"/>
    <s v="[DIM_REPORTING_UNIT].[COD_PLATFORM_EDPR].&amp;[EDPR-LATAM]"/>
    <s v="{([DIM_REPORTING_UNIT].[COD_PLATFORM_EDPR].&amp;[EDPR-EU],[DIM_REPORTING_UNIT].[COD_COUNTRY].&amp;[FR]),([DIM_REPORTING_UNIT].[COD_PLATFORM_EDPR].&amp;[EDPR-OFF],[DIM_REPORTING_UNIT].[COD_COUNTRY].&amp;[FR])}"/>
    <s v="[DIM_PARK].[DESC_SUBTECHNOLOGY].&amp;[Wind]"/>
    <s v="{([DIM_PARK].[DESC_SUBTECHNOLOGY].&amp;[Fixed-bottom offshore wind]),([DIM_PARK].[DESC_SUBTECHNOLOGY].&amp;[Floating offshore wind])}"/>
    <s v="[DIM_REPORTING_UNIT].[COD_COUNTRY].&amp;[VN]"/>
    <s v="[DIM_REPORTING_UNIT].[COD_COUNTRY].&amp;[IT]"/>
    <s v="[DIM_REPORTING_UNIT].[COD_COUNTRY].&amp;[ES]"/>
    <s v="{([DIM_PARK].[DESC_TECHNOLOGY].&amp;[Solar]),([DIM_PARK].[DESC_TECHNOLOGY].&amp;[Storage])}"/>
    <s v="{([DIM_REPORTING_UNIT].[COD_PLATFORM_EDPR].&amp;[EDPR-EU],[DIM_REPORTING_UNIT].[COD_COUNTRY].&amp;[GB]),([DIM_REPORTING_UNIT].[COD_PLATFORM_EDPR].&amp;[EDPR-OFF],[DIM_REPORTING_UNIT].[COD_COUNTRY].&amp;[GB])}"/>
    <s v="[DIM_REPORTING_UNIT].[COD_COUNTRY].&amp;[PL]"/>
    <s v="{([DIM_REPORTING_UNIT].[COD_PLATFORM_EDPR].&amp;[EDPR-EU],[DIM_REPORTING_UNIT].[COD_COUNTRY].&amp;[BE]),([DIM_REPORTING_UNIT].[COD_PLATFORM_EDPR].&amp;[EDPR-OFF],[DIM_REPORTING_UNIT].[COD_COUNTRY].&amp;[BE])}"/>
    <s v="[DIM_REPORTING_UNIT].[COD_COUNTRY].&amp;[GR]"/>
    <s v="[DIM_REPORTING_UNIT].[COD_COUNTRY].&amp;[NL]"/>
    <s v="[DIM_PARK].[DESC_TECHNOLOGY].&amp;[Storage]"/>
    <s v="PRD-Operational"/>
    <s v="[Measures].[Energy average sale price YTD]"/>
    <s v="[DIM_KPI_MASTERDATA].[COD_REVAMP].[All]"/>
    <s v="[FCT_KPI_VAL].[TIME_AGGREGATION].&amp;[Month]"/>
    <s v="[DIM_BUSINESS_UNIT].[COD_BUSINESS_UNIT].&amp;[EDPR]"/>
    <s v="[DIM_PRODUCT].[DESC_PRODUCT].&amp;[Electricity]"/>
    <s v="[DIM_ENERGY_VALUE_CHAIN].[DESC_ENERGY_VALUE_CHAIN].&amp;[Generation]"/>
    <s v="[DIM_TECHNOLOGY].[DESC_TECHNOLOGY].[All]"/>
    <s v="[DIM_CALENDAR].[COD_MONTH].&amp;[202412]"/>
    <s v="[DIM_COUNTRY].[COD_PLATFORM].[All]"/>
    <s v="[DIM_COUNTRY].[COD_COUNTRY].&amp;[PT]"/>
    <s v="[FCT_KPI_VAL].[COD_UNIT_OF_MEASURE].&amp;[USD]"/>
    <s v="[DIM_COUNTRY].[COD_COUNTRY].&amp;[CL]"/>
    <s v="[DIM_COUNTRY].[COD_PLATFORM].&amp;[LA]"/>
    <s v="[DIM_CALENDAR].[COD_MONTH].&amp;[202503]"/>
    <s v="[Measures].[Net Capacity Factor]"/>
    <s v="{([DIM_REPORTING_UNIT].[COD_PLATFORM_EDPR].&amp;[EDPR-IB],[DIM_REPORTING_UNIT].[COD_COUNTRY].&amp;[PT]),([DIM_REPORTING_UNIT].[COD_PLATFORM_EDPR].&amp;[EDPR-OFF],[DIM_REPORTING_UNIT].[COD_COUNTRY].&amp;[PT])}"/>
    <s v="[DIM_REPORTING_UNIT].[COD_COUNTRY].&amp;[HU]"/>
    <s v="[DIM_REPORTING_UNIT].[COD_PLATFORM_EDPR].&amp;[EDPR-IB]"/>
    <s v="[Measures].[VALUE KPI]"/>
    <s v="[FCT_KPI_VAL].[TIME_AGGREGATION].&amp;[Month (ytd)]"/>
    <s v="[FCT_KPI_VAL].[DESC_INDICATOR_EN].&amp;[Exchange rate EUR/BRL]"/>
    <s v="[DIM_CALENDAR].[COD_MONTH].&amp;[202509]"/>
    <s v="{[FCT_PARK_EDPR].[DESC_PRICE_SCHEME].&amp;[PPA],[FCT_PARK_EDPR].[DESC_PRICE_SCHEME].&amp;[Hedged]}"/>
    <s v="[DIM_CALENDAR].[COD_MONTH].&amp;[202512]"/>
    <s v="[Measures].[Headcount]"/>
    <s v="[DIM_REPORTING_UNIT].[COD_BUSINESS_UNIT].&amp;[EDPR]"/>
    <s v="[DIM_KPI_MASTERDATA].[COD_REVAMP].&amp;[1004690]"/>
    <s v="[DIM_REPORTING_UNIT].[COD_BUSINESS_REGION].[All]"/>
    <s v="[DIM_REPORTING_UNIT].[COD_BUSINESS_PLATFORM].[All]"/>
    <s v="[DIM_REPORTING_UNIT].[COD_BUSINESS_REGION].&amp;[SA]"/>
    <s v="[DIM_REPORTING_UNIT].[COD_BUSINESS_PLATFORM].&amp;[S&amp;O]"/>
  </metadataStrings>
  <mdxMetadata count="47">
    <mdx n="0" f="v">
      <t c="4">
        <n x="1"/>
        <n x="12"/>
        <n x="3"/>
        <n x="6"/>
      </t>
    </mdx>
    <mdx n="0" f="v">
      <t c="4">
        <n x="1"/>
        <n x="12"/>
        <n x="3"/>
        <n x="5" s="1"/>
      </t>
    </mdx>
    <mdx n="0" f="v">
      <t c="4">
        <n x="1"/>
        <n x="12"/>
        <n x="3"/>
        <n x="11" s="1"/>
      </t>
    </mdx>
    <mdx n="0" f="v">
      <t c="4">
        <n x="1"/>
        <n x="12"/>
        <n x="3"/>
        <n x="13"/>
      </t>
    </mdx>
    <mdx n="0" f="v">
      <t c="4">
        <n x="1"/>
        <n x="12"/>
        <n x="3"/>
        <n x="9"/>
      </t>
    </mdx>
    <mdx n="0" f="v">
      <t c="4">
        <n x="1"/>
        <n x="12"/>
        <n x="3"/>
        <n x="7"/>
      </t>
    </mdx>
    <mdx n="0" f="v">
      <t c="4">
        <n x="1"/>
        <n x="12"/>
        <n x="3"/>
        <n x="2"/>
      </t>
    </mdx>
    <mdx n="0" f="v">
      <t c="4">
        <n x="1"/>
        <n x="12"/>
        <n x="3"/>
        <n x="15"/>
      </t>
    </mdx>
    <mdx n="0" f="v">
      <t c="4">
        <n x="1"/>
        <n x="12"/>
        <n x="3"/>
        <n x="14"/>
      </t>
    </mdx>
    <mdx n="0" f="v">
      <t c="4">
        <n x="1"/>
        <n x="12"/>
        <n x="3"/>
        <n x="8"/>
      </t>
    </mdx>
    <mdx n="0" f="v">
      <t c="4">
        <n x="1"/>
        <n x="12"/>
        <n x="3"/>
        <n x="4"/>
      </t>
    </mdx>
    <mdx n="0" f="v">
      <t c="4">
        <n x="1"/>
        <n x="12"/>
        <n x="3"/>
        <n x="10" s="1"/>
      </t>
    </mdx>
    <mdx n="42" f="v">
      <t c="12">
        <n x="50"/>
        <n x="23"/>
        <n x="18"/>
        <n x="19"/>
        <n x="22"/>
        <n x="47"/>
        <n x="48"/>
        <n x="54"/>
        <n x="51"/>
        <n x="49"/>
        <n x="19"/>
        <n x="50"/>
      </t>
    </mdx>
    <mdx n="42" f="v">
      <t c="12">
        <n x="43"/>
        <n x="44"/>
        <n x="53"/>
        <n x="45"/>
        <n x="46"/>
        <n x="47"/>
        <n x="48"/>
        <n x="54"/>
        <n x="51"/>
        <n x="49"/>
        <n x="19"/>
        <n x="50"/>
      </t>
    </mdx>
    <mdx n="42" f="v">
      <t c="12">
        <n x="50"/>
        <n x="23"/>
        <n x="18"/>
        <n x="19"/>
        <n x="22"/>
        <n x="20"/>
        <n x="40"/>
        <n x="52"/>
        <n x="55"/>
        <n x="49"/>
        <n x="19"/>
        <n x="50"/>
      </t>
    </mdx>
    <mdx n="16" f="v">
      <t c="5">
        <n x="56"/>
        <n x="23"/>
        <n x="18"/>
        <n x="19"/>
        <n x="58" s="1"/>
      </t>
    </mdx>
    <mdx n="16" f="v">
      <t c="5">
        <n x="64"/>
        <n x="17"/>
        <n x="18"/>
        <n x="19"/>
        <n x="58" s="1"/>
      </t>
    </mdx>
    <mdx n="16" f="v">
      <t c="5">
        <n x="64"/>
        <n x="23"/>
        <n x="18"/>
        <n x="19"/>
        <n x="36" s="1"/>
      </t>
    </mdx>
    <mdx n="16" f="v">
      <t c="6">
        <n x="64"/>
        <n x="35" s="1"/>
        <n x="23"/>
        <n x="18"/>
        <n x="19"/>
        <n x="58" s="1"/>
      </t>
    </mdx>
    <mdx n="16" f="v">
      <t c="5">
        <n x="19"/>
        <n x="61"/>
        <n x="62"/>
        <n x="63"/>
        <n x="66"/>
      </t>
    </mdx>
    <mdx n="16" f="v">
      <t c="6">
        <n x="64"/>
        <n x="23"/>
        <n x="24"/>
        <n x="57"/>
        <n x="28"/>
        <n x="34"/>
      </t>
    </mdx>
    <mdx n="16" f="v">
      <t c="7">
        <n x="64"/>
        <n x="19"/>
        <n x="24"/>
        <n x="19"/>
        <n x="60"/>
        <n x="58" s="1"/>
        <n x="34"/>
      </t>
    </mdx>
    <mdx n="16" f="v">
      <t c="7">
        <n x="64"/>
        <n x="30"/>
        <n x="18"/>
        <n x="18"/>
        <n x="19"/>
        <n x="60"/>
        <n x="34"/>
      </t>
    </mdx>
    <mdx n="16" f="v">
      <t c="6">
        <n x="64"/>
        <n x="30"/>
        <n x="23"/>
        <n x="18"/>
        <n x="19"/>
        <n x="58" s="1"/>
      </t>
    </mdx>
    <mdx n="16" f="v">
      <t c="5">
        <n x="64"/>
        <n x="30"/>
        <n x="18"/>
        <n x="19"/>
        <n x="29" s="1"/>
      </t>
    </mdx>
    <mdx n="16" f="v">
      <t c="6">
        <n x="64"/>
        <n x="31" s="1"/>
        <n x="23"/>
        <n x="18"/>
        <n x="19"/>
        <n x="60"/>
      </t>
    </mdx>
    <mdx n="16" f="v">
      <t c="6">
        <n x="64"/>
        <n x="23"/>
        <n x="18"/>
        <n x="19"/>
        <n x="19"/>
        <n x="29" s="1"/>
      </t>
    </mdx>
    <mdx n="16" f="v">
      <t c="5">
        <n x="64"/>
        <n x="23"/>
        <n x="18"/>
        <n x="19"/>
        <n x="38" s="1"/>
      </t>
    </mdx>
    <mdx n="16" f="v">
      <t c="6">
        <n x="64"/>
        <n x="30"/>
        <n x="23"/>
        <n x="18"/>
        <n x="19"/>
        <n x="38" s="1"/>
      </t>
    </mdx>
    <mdx n="16" f="v">
      <t c="6">
        <n x="64"/>
        <n x="23"/>
        <n x="23"/>
        <n x="18"/>
        <n x="19"/>
        <n x="37"/>
      </t>
    </mdx>
    <mdx n="16" f="v">
      <t c="7">
        <n x="64"/>
        <n x="23"/>
        <n x="18"/>
        <n x="19"/>
        <n x="27" s="1"/>
        <n x="20"/>
        <n x="37"/>
      </t>
    </mdx>
    <mdx n="16" f="v">
      <t c="7">
        <n x="64"/>
        <n x="23"/>
        <n x="18"/>
        <n x="19"/>
        <n x="22"/>
        <n x="21"/>
        <n x="65" s="1"/>
      </t>
    </mdx>
    <mdx n="16" f="v">
      <t c="6">
        <n x="64"/>
        <n x="35" s="1"/>
        <n x="23"/>
        <n x="19"/>
        <n x="20"/>
        <n x="25"/>
      </t>
    </mdx>
    <mdx n="16" f="v">
      <t c="7">
        <n x="64"/>
        <n x="19"/>
        <n x="24"/>
        <n x="57"/>
        <n x="19"/>
        <n x="20"/>
        <n x="25"/>
      </t>
    </mdx>
    <mdx n="16" f="v">
      <t c="7">
        <n x="64"/>
        <n x="35" s="1"/>
        <n x="23"/>
        <n x="18"/>
        <n x="19"/>
        <n x="20"/>
        <n x="25"/>
      </t>
    </mdx>
    <mdx n="16" f="v">
      <t c="6">
        <n x="64"/>
        <n x="23"/>
        <n x="23"/>
        <n x="18"/>
        <n x="19"/>
        <n x="60"/>
      </t>
    </mdx>
    <mdx n="16" f="v">
      <t c="7">
        <n x="64"/>
        <n x="23"/>
        <n x="23"/>
        <n x="19"/>
        <n x="60"/>
        <n x="20"/>
        <n x="33"/>
      </t>
    </mdx>
    <mdx n="16" f="v">
      <t c="7">
        <n x="64"/>
        <n x="19"/>
        <n x="24"/>
        <n x="57"/>
        <n x="22"/>
        <n x="20"/>
        <n x="33"/>
      </t>
    </mdx>
    <mdx n="16" f="v">
      <t c="6">
        <n x="64"/>
        <n x="23"/>
        <n x="18"/>
        <n x="19"/>
        <n x="26"/>
        <n x="39"/>
      </t>
    </mdx>
    <mdx n="16" f="v">
      <t c="6">
        <n x="64"/>
        <n x="23"/>
        <n x="18"/>
        <n x="19"/>
        <n x="19"/>
        <n x="36" s="1"/>
      </t>
    </mdx>
    <mdx n="16" f="v">
      <t c="6">
        <n x="64"/>
        <n x="35" s="1"/>
        <n x="23"/>
        <n x="18"/>
        <n x="20"/>
        <n x="40"/>
      </t>
    </mdx>
    <mdx n="16" f="v">
      <t c="7">
        <n x="64"/>
        <n x="23"/>
        <n x="18"/>
        <n x="19"/>
        <n x="19"/>
        <n x="20"/>
        <n x="37"/>
      </t>
    </mdx>
    <mdx n="16" f="v">
      <t c="6">
        <n x="64"/>
        <n x="23"/>
        <n x="23"/>
        <n x="18"/>
        <n x="19"/>
        <n x="59"/>
      </t>
    </mdx>
    <mdx n="16" f="v">
      <t c="7">
        <n x="64"/>
        <n x="23"/>
        <n x="18"/>
        <n x="18"/>
        <n x="19"/>
        <n x="20"/>
        <n x="59"/>
      </t>
    </mdx>
    <mdx n="16" f="v">
      <t c="7">
        <n x="64"/>
        <n x="41"/>
        <n x="23"/>
        <n x="18"/>
        <n x="19"/>
        <n x="26"/>
        <n x="32"/>
      </t>
    </mdx>
    <mdx n="42" f="v">
      <t c="7">
        <n x="67"/>
        <n x="19"/>
        <n x="66"/>
        <n x="68"/>
        <n x="69"/>
        <n x="72"/>
        <n x="73"/>
      </t>
    </mdx>
    <mdx n="42" f="v">
      <t c="7">
        <n x="67"/>
        <n x="19"/>
        <n x="66"/>
        <n x="68"/>
        <n x="69"/>
        <n x="70"/>
        <n x="71"/>
      </t>
    </mdx>
  </mdxMetadata>
  <valueMetadata count="47">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valueMetadata>
</metadata>
</file>

<file path=xl/sharedStrings.xml><?xml version="1.0" encoding="utf-8"?>
<sst xmlns="http://schemas.openxmlformats.org/spreadsheetml/2006/main" count="4669" uniqueCount="912">
  <si>
    <t xml:space="preserve"> </t>
  </si>
  <si>
    <t>Investor Relations Department</t>
  </si>
  <si>
    <t>Phone:</t>
  </si>
  <si>
    <t>+34 900 830 004</t>
  </si>
  <si>
    <t>Email:</t>
  </si>
  <si>
    <t>ir@edpr.com</t>
  </si>
  <si>
    <t>Site:</t>
  </si>
  <si>
    <t>www.edpr-investors.com</t>
  </si>
  <si>
    <t>Financial Data (€m)</t>
  </si>
  <si>
    <t>1Q25</t>
  </si>
  <si>
    <t>1H25</t>
  </si>
  <si>
    <t>9M25</t>
  </si>
  <si>
    <t>YE25</t>
  </si>
  <si>
    <t>Revenues</t>
  </si>
  <si>
    <t>Operating costs, Other operating income &amp; Share of profit</t>
  </si>
  <si>
    <t>EBITDA</t>
  </si>
  <si>
    <t>Recurring EBITDA</t>
  </si>
  <si>
    <t>EBITDA / Revenues</t>
  </si>
  <si>
    <t>EBIT</t>
  </si>
  <si>
    <t>Net Financial Expenses</t>
  </si>
  <si>
    <t>Net Profit (Equity holders of EDPR)</t>
  </si>
  <si>
    <t>Recurring Net Profit</t>
  </si>
  <si>
    <t>Net Cash-Flows from Operations</t>
  </si>
  <si>
    <t>Organic Cash Flow</t>
  </si>
  <si>
    <t>Gross Investments</t>
  </si>
  <si>
    <t>Capex</t>
  </si>
  <si>
    <t>Financial Investments</t>
  </si>
  <si>
    <t>PP&amp;E (net)</t>
  </si>
  <si>
    <t>Equity</t>
  </si>
  <si>
    <t>Net Debt</t>
  </si>
  <si>
    <t>Operating Data</t>
  </si>
  <si>
    <t>Installed Capacity (EBITDA MW + Eq. Consolidated)</t>
  </si>
  <si>
    <t>Europe</t>
  </si>
  <si>
    <t>North America</t>
  </si>
  <si>
    <t>South America</t>
  </si>
  <si>
    <t>APAC</t>
  </si>
  <si>
    <t>Electricity Generated (GWh)</t>
  </si>
  <si>
    <t>Load Factor (%)</t>
  </si>
  <si>
    <t>Average Selling Price (€,$,R$/MWh)</t>
  </si>
  <si>
    <t>Europe (€/MWh)</t>
  </si>
  <si>
    <t>North America ($/MWh)</t>
  </si>
  <si>
    <t>Brazil (R$/MWh)</t>
  </si>
  <si>
    <t>APAC (€/MWh)</t>
  </si>
  <si>
    <t>Employees</t>
  </si>
  <si>
    <t>Notes: 1) Until 1Q22, APAC avg. selling price only considered capacity pre-Sunseap consolidation. 2) Recurring Net Profit does not consider non-recurring items. 3) From 2023 onwards, Financial Investments have been aligned with EDP.</t>
  </si>
  <si>
    <t>Consolidated Income Statement (€m)</t>
  </si>
  <si>
    <t>2Q25</t>
  </si>
  <si>
    <t>3Q25</t>
  </si>
  <si>
    <t>4Q25</t>
  </si>
  <si>
    <t>Electricity sales and other</t>
  </si>
  <si>
    <t>Income from institutional partnerships</t>
  </si>
  <si>
    <t>Other operating income</t>
  </si>
  <si>
    <t>Operating costs</t>
  </si>
  <si>
    <t>Supplies and services</t>
  </si>
  <si>
    <t>Personnel costs</t>
  </si>
  <si>
    <t>Other operating costs</t>
  </si>
  <si>
    <t>Share of profit from associates</t>
  </si>
  <si>
    <t>EBITDA/Revenues</t>
  </si>
  <si>
    <t>Provisions</t>
  </si>
  <si>
    <t>Depreciation and amortisation</t>
  </si>
  <si>
    <t>Amortisation of deferred income (government grants)</t>
  </si>
  <si>
    <t>Financial income/(expense)</t>
  </si>
  <si>
    <t>Pre-tax profit</t>
  </si>
  <si>
    <t>Income taxes</t>
  </si>
  <si>
    <t>Profit of the period</t>
  </si>
  <si>
    <t>Non-controlling interests</t>
  </si>
  <si>
    <t>Assets (€m)</t>
  </si>
  <si>
    <t>Property, plant and equipment, net</t>
  </si>
  <si>
    <t>Financial Investments, net</t>
  </si>
  <si>
    <t>Deferred tax asset</t>
  </si>
  <si>
    <t>Inventories</t>
  </si>
  <si>
    <t>Accounts receivable - trade, net</t>
  </si>
  <si>
    <t>Accounts receivable - other, net</t>
  </si>
  <si>
    <t>Assets held for sale</t>
  </si>
  <si>
    <t>Collateral deposits</t>
  </si>
  <si>
    <t>Cash and cash equivalents</t>
  </si>
  <si>
    <t>Total Assets</t>
  </si>
  <si>
    <t>Equity (€m)</t>
  </si>
  <si>
    <t>Share capital + share premium</t>
  </si>
  <si>
    <t>Consolidated net profit attrib. to equity holders of the parent</t>
  </si>
  <si>
    <t>Total Equity</t>
  </si>
  <si>
    <t>Liabilities (€m)</t>
  </si>
  <si>
    <t>Financial Debt</t>
  </si>
  <si>
    <t>Institutional Partnership</t>
  </si>
  <si>
    <t>Rents due from lease contracts</t>
  </si>
  <si>
    <t>Deferred Tax liability</t>
  </si>
  <si>
    <t>Deferred revenues from institutional partnerships</t>
  </si>
  <si>
    <t>Other liabilities</t>
  </si>
  <si>
    <t>Total Liabilities</t>
  </si>
  <si>
    <t>Total Equity and Liabilities</t>
  </si>
  <si>
    <t xml:space="preserve">Cash-Flow (€m) - New methodology aligned with EDP </t>
  </si>
  <si>
    <t>Non-cash Items (inc. AR Gains)</t>
  </si>
  <si>
    <t>Income Tax Paid</t>
  </si>
  <si>
    <t>Changes in Working Capital</t>
  </si>
  <si>
    <t>Net Cash-Flows from Operating Activities</t>
  </si>
  <si>
    <t>(+) Capital Gains from AR deals</t>
  </si>
  <si>
    <t>Net Interest Paid</t>
  </si>
  <si>
    <t>Minorities/Partnerships</t>
  </si>
  <si>
    <r>
      <t>Other</t>
    </r>
    <r>
      <rPr>
        <vertAlign val="superscript"/>
        <sz val="11"/>
        <rFont val="FT Base Book"/>
        <family val="3"/>
        <scheme val="minor"/>
      </rPr>
      <t xml:space="preserve"> 1</t>
    </r>
  </si>
  <si>
    <t>Organic Cash-Flow</t>
  </si>
  <si>
    <t>Net Expansion Investments</t>
  </si>
  <si>
    <t>Dividends paid to EDPR Shareholders</t>
  </si>
  <si>
    <t>Forex</t>
  </si>
  <si>
    <r>
      <t>Other (including one-off adjustments)</t>
    </r>
    <r>
      <rPr>
        <vertAlign val="superscript"/>
        <sz val="11"/>
        <rFont val="FT Base"/>
        <family val="3"/>
      </rPr>
      <t xml:space="preserve"> 2</t>
    </r>
  </si>
  <si>
    <t>Capital Increase</t>
  </si>
  <si>
    <t>Decrease / (Increase) in Net Debt</t>
  </si>
  <si>
    <t>(1) Includes Payment of Lease Liabilities, Maintenance Capex and other</t>
  </si>
  <si>
    <t>(2) Includes other financial costs and other one-off adjustments</t>
  </si>
  <si>
    <t>Investment Activity (€m)</t>
  </si>
  <si>
    <t>(-) AR Proceeds</t>
  </si>
  <si>
    <t>(-) TEI Proceeds</t>
  </si>
  <si>
    <r>
      <t>Other</t>
    </r>
    <r>
      <rPr>
        <vertAlign val="superscript"/>
        <sz val="11"/>
        <rFont val="FT Base"/>
        <family val="3"/>
      </rPr>
      <t xml:space="preserve"> 3</t>
    </r>
  </si>
  <si>
    <t>(3) Includes Loans with NCI, Changes in WC Fixed assets suppliers, reclassification of AR gains and other</t>
  </si>
  <si>
    <t xml:space="preserve">Note: From 2023 onwards, the "Cash Flow &amp; Investment Activity" tab will follow a new methodology that is alligned with EDP, with 2022 figures restated accordingly. To check historic values please refer to the "CF &amp; ND Historic Values" tab. </t>
  </si>
  <si>
    <t>Installed Capacity (MW)</t>
  </si>
  <si>
    <t>Spain</t>
  </si>
  <si>
    <t>Onshore Wind</t>
  </si>
  <si>
    <t>Solar Utility Scale</t>
  </si>
  <si>
    <t>Portugal</t>
  </si>
  <si>
    <t>France</t>
  </si>
  <si>
    <t>Belgium</t>
  </si>
  <si>
    <t>Poland</t>
  </si>
  <si>
    <t>Romania</t>
  </si>
  <si>
    <t>Italy</t>
  </si>
  <si>
    <t>Greece</t>
  </si>
  <si>
    <t>United Kingdom</t>
  </si>
  <si>
    <t>Storage</t>
  </si>
  <si>
    <t>Netherlands</t>
  </si>
  <si>
    <t>Hungary</t>
  </si>
  <si>
    <t>Germany</t>
  </si>
  <si>
    <t>US</t>
  </si>
  <si>
    <t>Solar DG</t>
  </si>
  <si>
    <t xml:space="preserve">Canada </t>
  </si>
  <si>
    <t>Mexico</t>
  </si>
  <si>
    <t>Brazil</t>
  </si>
  <si>
    <t>Chile</t>
  </si>
  <si>
    <t>Vietnam</t>
  </si>
  <si>
    <t>Singapore</t>
  </si>
  <si>
    <t>Rest of APAC</t>
  </si>
  <si>
    <t>Total EBITDA MW</t>
  </si>
  <si>
    <t>Equity Consolidated (MW)</t>
  </si>
  <si>
    <t>Onshore Wind (ENEOP - Eólicas de Portugal)</t>
  </si>
  <si>
    <t>Offshore Wind</t>
  </si>
  <si>
    <t>Canada</t>
  </si>
  <si>
    <t>Total EBITDA MW + Equity Consolidated</t>
  </si>
  <si>
    <t>Total Non-controlling Interests (Net MW)</t>
  </si>
  <si>
    <t>Rest of Europe</t>
  </si>
  <si>
    <t>Capex &amp; PP&amp;E (€m)</t>
  </si>
  <si>
    <t>Capex (€m)</t>
  </si>
  <si>
    <t>RoE</t>
  </si>
  <si>
    <t>Other</t>
  </si>
  <si>
    <t>-</t>
  </si>
  <si>
    <t>Total Capex</t>
  </si>
  <si>
    <t>Note: South America - From 2022 onwards, Colombia and Chile will be included into the South America platform. For analysis porpuses, past reported figures were amended. Technological mix ammended in 2023.</t>
  </si>
  <si>
    <t>Property, Plant &amp; Equipment - PP&amp;E (€m)</t>
  </si>
  <si>
    <t>Property, Plant &amp; Equipment (net)</t>
  </si>
  <si>
    <t>(-) PP&amp;E works in progress (gross of impairtments)</t>
  </si>
  <si>
    <t>(+) Accumulated Depreciation &amp; Impairments</t>
  </si>
  <si>
    <t>(-) Government Grants</t>
  </si>
  <si>
    <t>(=) Invested capital on operating assets</t>
  </si>
  <si>
    <t>(-) TEI Proceeds accumulated</t>
  </si>
  <si>
    <t>PP&amp;E work in progress net of impairments</t>
  </si>
  <si>
    <t xml:space="preserve">Net Debt (€m) - New methodology aligned with EDP </t>
  </si>
  <si>
    <t>Nominal Financial Debt</t>
  </si>
  <si>
    <t>3rd Parties</t>
  </si>
  <si>
    <t>EDP Group</t>
  </si>
  <si>
    <t>Accrued Interest</t>
  </si>
  <si>
    <t xml:space="preserve">Collateral Deposits </t>
  </si>
  <si>
    <t>Financial Debt + Accrued Interest</t>
  </si>
  <si>
    <t>Deferred Costs</t>
  </si>
  <si>
    <t>Cash &amp; Equivalents</t>
  </si>
  <si>
    <t>Shareholder Loans</t>
  </si>
  <si>
    <t>Net Debt (€m)</t>
  </si>
  <si>
    <t>Net Financial Expenses (€m)</t>
  </si>
  <si>
    <t>Interest costs</t>
  </si>
  <si>
    <t>Institutional partnership costs</t>
  </si>
  <si>
    <t>Capitalised costs</t>
  </si>
  <si>
    <t>Forex and derivatives</t>
  </si>
  <si>
    <t xml:space="preserve">Note: From 2023 onwards, the "Net Debt &amp; Financials" tab will follow a new methodology that is alligned with EDP, with 2022 figures restated accordingly. To check historic values please refer to the "CF &amp; ND Historic Values" tab. </t>
  </si>
  <si>
    <t>EBITDA MW</t>
  </si>
  <si>
    <t/>
  </si>
  <si>
    <t>Avg. Load Factors (%)</t>
  </si>
  <si>
    <t>Load Factor</t>
  </si>
  <si>
    <t>Electricity Output (GWh)</t>
  </si>
  <si>
    <t>Total GWh</t>
  </si>
  <si>
    <t>Average Selling Price (€/MWh)</t>
  </si>
  <si>
    <t xml:space="preserve">Avg. Selling Price </t>
  </si>
  <si>
    <t>Income Statement (€m)</t>
  </si>
  <si>
    <t>Note: In Europe, EDPR hedges its exposure to pool prices in Spain, Poland and Romania. Such hedges are accounted at the European platform level under Other/Adj. until 2021. From 2022 onwards, hedges are allocated in the P&amp;L of the country. For analysis porpuses, 2021 figures were amended.</t>
  </si>
  <si>
    <t>Production w/ capacity complement</t>
  </si>
  <si>
    <t>Standard Production</t>
  </si>
  <si>
    <t>Above/(below) Standard Production</t>
  </si>
  <si>
    <t>Production w/o capacity complement</t>
  </si>
  <si>
    <t>GWh</t>
  </si>
  <si>
    <t>Selling Price + Capacity Complement</t>
  </si>
  <si>
    <t>Realised pool price (€/MWh)</t>
  </si>
  <si>
    <t>Regulatory Adjustment on Standard GWh (€m)</t>
  </si>
  <si>
    <t>Remuneration to Investment (€m)</t>
  </si>
  <si>
    <t>Hedging gains/(losses) (€m)</t>
  </si>
  <si>
    <t>Avg. Selling Price (inc. Hedging)</t>
  </si>
  <si>
    <t>Depreciation, amortisation and provisions</t>
  </si>
  <si>
    <t>Notea: EDPR hedges its exposure to pool prices in Spain, such hedge is accounted at the European platform level under Other/Adj until 2021. From 2022 onwards, hedges are allocated in the P&amp;L of the country. For analysis porpuses, 2021 figures were amended.</t>
  </si>
  <si>
    <t>9M23 AR Gains from Spanish portfolio not allocated in Other/Adj. due to SPVs allocation</t>
  </si>
  <si>
    <t>ENEOP - Eólicas de Portugal (equity consolidated)</t>
  </si>
  <si>
    <t>Electricity Output</t>
  </si>
  <si>
    <t>Avg. Selling Price</t>
  </si>
  <si>
    <t>UK</t>
  </si>
  <si>
    <t>Load Factors (%)</t>
  </si>
  <si>
    <t>Average Load Factor</t>
  </si>
  <si>
    <t>Note: EDPR hedges its exposure to pool prices, such hedge is accounted at the European platform level under Other/Adj until 2021. From 2022 onwards, hedges are allocated in the P&amp;L of the countries. For analysis porpuses, 2021 figures were amended.</t>
  </si>
  <si>
    <t>US PPA/Hedge</t>
  </si>
  <si>
    <t>US Merchant</t>
  </si>
  <si>
    <t>US MW per Incentive</t>
  </si>
  <si>
    <t>MW with PTCs</t>
  </si>
  <si>
    <t>MW with ITCs</t>
  </si>
  <si>
    <t>MW with Cash Grant and Self Shelter</t>
  </si>
  <si>
    <t>US West</t>
  </si>
  <si>
    <t>US Central</t>
  </si>
  <si>
    <t>US East</t>
  </si>
  <si>
    <t>Average Selling Price ($/MWh)</t>
  </si>
  <si>
    <t xml:space="preserve">North America </t>
  </si>
  <si>
    <t>Income Statement (US$m)</t>
  </si>
  <si>
    <t>Income from Institutional Partnerships</t>
  </si>
  <si>
    <t>USD/EUR exchange at the end of the period</t>
  </si>
  <si>
    <t>Avg. USD/EUR exchange rate for the period</t>
  </si>
  <si>
    <t>Note: US MW per Incentive past figures restated to adjust for expired PTCs and ITCs.</t>
  </si>
  <si>
    <t>Average Selling Price</t>
  </si>
  <si>
    <t>Brazil (€/MWh)</t>
  </si>
  <si>
    <t>Chile (€/MWh)</t>
  </si>
  <si>
    <t>Income Statement (R$m) - Brazil Only</t>
  </si>
  <si>
    <t>R$/EUR exchange end of period</t>
  </si>
  <si>
    <t>Avg. R$/EUR exchange rate for the period</t>
  </si>
  <si>
    <t>Income Statement (€m) - South America</t>
  </si>
  <si>
    <t>Note: South America P&amp;L considers only countries with capacity in operation</t>
  </si>
  <si>
    <t xml:space="preserve">Notes: 1) Until 1Q22, APAC avg. selling price only considered capacity pre-Sunseap consolidation. 2) 1H22 APAC avg. selling price restated </t>
  </si>
  <si>
    <t>MW Gross</t>
  </si>
  <si>
    <t>COD</t>
  </si>
  <si>
    <t>%OW</t>
  </si>
  <si>
    <t>Technology</t>
  </si>
  <si>
    <t>PPA/Tariff</t>
  </si>
  <si>
    <t>Status</t>
  </si>
  <si>
    <t>Windplus</t>
  </si>
  <si>
    <t>Floating</t>
  </si>
  <si>
    <t>FiT</t>
  </si>
  <si>
    <t>Installed</t>
  </si>
  <si>
    <t>SeaMade</t>
  </si>
  <si>
    <t>Fixed</t>
  </si>
  <si>
    <t>CfD</t>
  </si>
  <si>
    <t>Moray East</t>
  </si>
  <si>
    <t>Moray West</t>
  </si>
  <si>
    <t>CfD/PPA</t>
  </si>
  <si>
    <t>Caledonia*</t>
  </si>
  <si>
    <t>Fixed + Floating</t>
  </si>
  <si>
    <t>Under development</t>
  </si>
  <si>
    <t>&gt;2030</t>
  </si>
  <si>
    <t>EFGL</t>
  </si>
  <si>
    <t>Under construction</t>
  </si>
  <si>
    <t>Noirmoutier</t>
  </si>
  <si>
    <t>2025-26</t>
  </si>
  <si>
    <t>Installed-Under Construction</t>
  </si>
  <si>
    <t>Le Tréport</t>
  </si>
  <si>
    <t>EFLO</t>
  </si>
  <si>
    <t>United States</t>
  </si>
  <si>
    <t>SouthCoast*</t>
  </si>
  <si>
    <t>Bluepoint*</t>
  </si>
  <si>
    <t>Golden State*</t>
  </si>
  <si>
    <t>2029-30</t>
  </si>
  <si>
    <t>South Korea</t>
  </si>
  <si>
    <t>Korea Floating Wind*</t>
  </si>
  <si>
    <t>Hanbando*</t>
  </si>
  <si>
    <t>Australia</t>
  </si>
  <si>
    <t>High Sea Wind*</t>
  </si>
  <si>
    <t>Total Porfolio</t>
  </si>
  <si>
    <t>* Only Seabed secured.</t>
  </si>
  <si>
    <t>Remuneration Scheme</t>
  </si>
  <si>
    <t>Years left in Remuneration</t>
  </si>
  <si>
    <t>Asset Average Age</t>
  </si>
  <si>
    <t>Years</t>
  </si>
  <si>
    <t>PPA</t>
  </si>
  <si>
    <t>[10 to 15]</t>
  </si>
  <si>
    <t>Merchant</t>
  </si>
  <si>
    <t>[5 to 10]</t>
  </si>
  <si>
    <t>Spain Total</t>
  </si>
  <si>
    <t>Regulatory</t>
  </si>
  <si>
    <t>[0 to 2]</t>
  </si>
  <si>
    <t>Portugal Total</t>
  </si>
  <si>
    <t>[2 to 5]</t>
  </si>
  <si>
    <t>Romania Total</t>
  </si>
  <si>
    <t>[15 to 20]</t>
  </si>
  <si>
    <t>Poland Total</t>
  </si>
  <si>
    <t>[20 or more]</t>
  </si>
  <si>
    <t>France Total</t>
  </si>
  <si>
    <t>EDPR</t>
  </si>
  <si>
    <t>Wind</t>
  </si>
  <si>
    <t>Netherlands Total</t>
  </si>
  <si>
    <t>Solar</t>
  </si>
  <si>
    <t>Italy Total</t>
  </si>
  <si>
    <t>Hungary Total</t>
  </si>
  <si>
    <t>United Kingdom Total</t>
  </si>
  <si>
    <t>Germany Total</t>
  </si>
  <si>
    <t>Greece Total</t>
  </si>
  <si>
    <t>United States Total</t>
  </si>
  <si>
    <t>Mexico Total</t>
  </si>
  <si>
    <t>North America Total</t>
  </si>
  <si>
    <t>Brazil Total</t>
  </si>
  <si>
    <t>Vietnam Total</t>
  </si>
  <si>
    <t>Canada Total</t>
  </si>
  <si>
    <t>Singapore Total</t>
  </si>
  <si>
    <t>China</t>
  </si>
  <si>
    <t>China Total</t>
  </si>
  <si>
    <t>Taiwan</t>
  </si>
  <si>
    <t>Taiwan Total</t>
  </si>
  <si>
    <t>Chile Total</t>
  </si>
  <si>
    <t>Malaysia</t>
  </si>
  <si>
    <t>Malaysia Total</t>
  </si>
  <si>
    <t>Japon</t>
  </si>
  <si>
    <t>Wind Capacity</t>
  </si>
  <si>
    <t>Japon Total</t>
  </si>
  <si>
    <t>Solar Capacity</t>
  </si>
  <si>
    <t>REGION</t>
  </si>
  <si>
    <t>COUNTRY</t>
  </si>
  <si>
    <t>US STATE</t>
  </si>
  <si>
    <t>TECHNOLOGY</t>
  </si>
  <si>
    <t>PROJECT</t>
  </si>
  <si>
    <t>OWNERSHIP</t>
  </si>
  <si>
    <t>REMUNERATION</t>
  </si>
  <si>
    <t>MW EBITDA</t>
  </si>
  <si>
    <t>MW NET EQUITY</t>
  </si>
  <si>
    <t>MWh for BESS</t>
  </si>
  <si>
    <t>NORTH AMERICA</t>
  </si>
  <si>
    <t>Wind Onshore</t>
  </si>
  <si>
    <t>South Branch</t>
  </si>
  <si>
    <t>Nation Rise</t>
  </si>
  <si>
    <t>Sharp Hills</t>
  </si>
  <si>
    <t>Los Canones</t>
  </si>
  <si>
    <t>Eolica de Coahuila</t>
  </si>
  <si>
    <t>Los Cuervos</t>
  </si>
  <si>
    <t>United States of America</t>
  </si>
  <si>
    <t>Oklahoma</t>
  </si>
  <si>
    <t>Blue Canyon II</t>
  </si>
  <si>
    <t>Texas</t>
  </si>
  <si>
    <t>Lone Star I</t>
  </si>
  <si>
    <t>Illinois</t>
  </si>
  <si>
    <t>Twin Groves I</t>
  </si>
  <si>
    <t>Iowa</t>
  </si>
  <si>
    <t>Lost Lakes</t>
  </si>
  <si>
    <t>Indiana</t>
  </si>
  <si>
    <t>Meadow Lake I</t>
  </si>
  <si>
    <t>Rail Splitter</t>
  </si>
  <si>
    <t>Top Crop I</t>
  </si>
  <si>
    <t>Washington</t>
  </si>
  <si>
    <t>Kittitas Valley</t>
  </si>
  <si>
    <t>Meadow Lake II</t>
  </si>
  <si>
    <t>Meadow Lake III</t>
  </si>
  <si>
    <t>Meadow Lake IV</t>
  </si>
  <si>
    <t>Top Crop II</t>
  </si>
  <si>
    <t>Blue Canyon VI</t>
  </si>
  <si>
    <t>New York</t>
  </si>
  <si>
    <t>Marble River</t>
  </si>
  <si>
    <t>Jericho Rise</t>
  </si>
  <si>
    <t>Los Mirasoles</t>
  </si>
  <si>
    <t>Ohio</t>
  </si>
  <si>
    <t>Timber Road III</t>
  </si>
  <si>
    <t>Arkwright Summit</t>
  </si>
  <si>
    <t>Turtle Creek</t>
  </si>
  <si>
    <t>Los Mirasoles III</t>
  </si>
  <si>
    <t>Timber Road IV</t>
  </si>
  <si>
    <t>Colorado</t>
  </si>
  <si>
    <t>Crossing Trails</t>
  </si>
  <si>
    <t>Headwaters II</t>
  </si>
  <si>
    <t>Reloj del Sol</t>
  </si>
  <si>
    <t>Wildcat Creek</t>
  </si>
  <si>
    <t>Blue Canyon I</t>
  </si>
  <si>
    <t>Oregon</t>
  </si>
  <si>
    <t>Elkhorn Valley</t>
  </si>
  <si>
    <t>Minnesota</t>
  </si>
  <si>
    <t>Prairie Star</t>
  </si>
  <si>
    <t>Lone Star II</t>
  </si>
  <si>
    <t>Kansas</t>
  </si>
  <si>
    <t>Meridian Way I</t>
  </si>
  <si>
    <t>Meridian Way II</t>
  </si>
  <si>
    <t>Pioneer Prairie I</t>
  </si>
  <si>
    <t>Rattlesnake Road</t>
  </si>
  <si>
    <t>Twin Groves II</t>
  </si>
  <si>
    <t>Blue Canyon V</t>
  </si>
  <si>
    <t>Pioneer Prairie II</t>
  </si>
  <si>
    <t>Wheat Field</t>
  </si>
  <si>
    <t>Timber Road II</t>
  </si>
  <si>
    <t>Headwaters</t>
  </si>
  <si>
    <t>California</t>
  </si>
  <si>
    <t>Rising Tree North I</t>
  </si>
  <si>
    <t>Rising Tree North II</t>
  </si>
  <si>
    <t>Arbuckle</t>
  </si>
  <si>
    <t>Rising Tree South</t>
  </si>
  <si>
    <t>Waverly</t>
  </si>
  <si>
    <t>Sweet Acres</t>
  </si>
  <si>
    <t>Carpenter</t>
  </si>
  <si>
    <t>Maple Ridge I</t>
  </si>
  <si>
    <t>Maple Ridge II</t>
  </si>
  <si>
    <t>Hog Creek</t>
  </si>
  <si>
    <t>Meadow Lake V</t>
  </si>
  <si>
    <t>Wisconsin</t>
  </si>
  <si>
    <t>Quilt Block</t>
  </si>
  <si>
    <t>Red bed Plains</t>
  </si>
  <si>
    <t>Meadow Lake VI</t>
  </si>
  <si>
    <t>Bright Stalk</t>
  </si>
  <si>
    <t>Prairie Queen</t>
  </si>
  <si>
    <t>Harvest Ridge</t>
  </si>
  <si>
    <t>South Carolina</t>
  </si>
  <si>
    <t>Cameron</t>
  </si>
  <si>
    <t>Estil</t>
  </si>
  <si>
    <t>Hampton</t>
  </si>
  <si>
    <t>Arkansas</t>
  </si>
  <si>
    <t>Crooked Lake</t>
  </si>
  <si>
    <t>North Carolina</t>
  </si>
  <si>
    <t>Misenheimer</t>
  </si>
  <si>
    <t>Hickory Solar</t>
  </si>
  <si>
    <t>Mississippi</t>
  </si>
  <si>
    <t>Pearl River</t>
  </si>
  <si>
    <t>Riverstart III</t>
  </si>
  <si>
    <t>Scarlet I</t>
  </si>
  <si>
    <t>Scarlet II</t>
  </si>
  <si>
    <t>Wolf Run</t>
  </si>
  <si>
    <t>Sandrini II</t>
  </si>
  <si>
    <t>Sandrini I</t>
  </si>
  <si>
    <t>Arizona</t>
  </si>
  <si>
    <t>Brittlebush</t>
  </si>
  <si>
    <t>Cattlemen II</t>
  </si>
  <si>
    <t>Ragsdale</t>
  </si>
  <si>
    <t>Azalea Springs</t>
  </si>
  <si>
    <t>Pleasantville</t>
  </si>
  <si>
    <t>Riverstart IV</t>
  </si>
  <si>
    <t>Lone Valley I</t>
  </si>
  <si>
    <t>Lone Valley II</t>
  </si>
  <si>
    <t>Sunstreams</t>
  </si>
  <si>
    <t>Windhub</t>
  </si>
  <si>
    <t>Nevada</t>
  </si>
  <si>
    <t>Sunshine Valley</t>
  </si>
  <si>
    <t>Riverstart</t>
  </si>
  <si>
    <t>Blue Harvest Solar</t>
  </si>
  <si>
    <t>Cattlemen</t>
  </si>
  <si>
    <t>Timber Road Solar</t>
  </si>
  <si>
    <t>2012 DG Portfolio 100%</t>
  </si>
  <si>
    <t>2016 DG Portfolio 100%</t>
  </si>
  <si>
    <t>2017 DG Portfolio 100%</t>
  </si>
  <si>
    <t>2018 DG Portfolio 100%</t>
  </si>
  <si>
    <t>2019 DG Portfolio 100%</t>
  </si>
  <si>
    <t>2020 DG Portfolio 100%</t>
  </si>
  <si>
    <t>2021 DG Portfolio 100%</t>
  </si>
  <si>
    <t>2022 DG Portfolio 100%</t>
  </si>
  <si>
    <t>2023 DG Portfolio 100%</t>
  </si>
  <si>
    <t>2024 DG Portfolio 100%</t>
  </si>
  <si>
    <t>2025 DG Portfolio 100%</t>
  </si>
  <si>
    <t>BESS</t>
  </si>
  <si>
    <t>NY - Mines Press BESS</t>
  </si>
  <si>
    <t>AZ - Mohave BESS</t>
  </si>
  <si>
    <t>CA- US Foods- Livermore - BESS</t>
  </si>
  <si>
    <t>Scarlet I (Storage)</t>
  </si>
  <si>
    <t>Scarlet II BESS</t>
  </si>
  <si>
    <t>CA-  US Foods- La Mirada - BESS</t>
  </si>
  <si>
    <t>Flatland</t>
  </si>
  <si>
    <t>Sandrini BESS</t>
  </si>
  <si>
    <t>EUROPE</t>
  </si>
  <si>
    <t>Champagne Berrichonne</t>
  </si>
  <si>
    <t>Côte du Cerisat</t>
  </si>
  <si>
    <t>Louviéres</t>
  </si>
  <si>
    <t>Parc Eolien Les 7 Domaines</t>
  </si>
  <si>
    <t>Liniez 2</t>
  </si>
  <si>
    <t>Oigny</t>
  </si>
  <si>
    <t>Ruesnes</t>
  </si>
  <si>
    <t>Plémet</t>
  </si>
  <si>
    <t>Saint Bon</t>
  </si>
  <si>
    <t>Wanchy-Capval/Londinières</t>
  </si>
  <si>
    <t>Roman Blandey II</t>
  </si>
  <si>
    <t>Cavignac</t>
  </si>
  <si>
    <t>Durtal</t>
  </si>
  <si>
    <t>Fain les Montbard</t>
  </si>
  <si>
    <t>Plancy l'Abbaye</t>
  </si>
  <si>
    <t>Pont à Mousson</t>
  </si>
  <si>
    <t>Venoy</t>
  </si>
  <si>
    <t>Menestreau</t>
  </si>
  <si>
    <t>Monts</t>
  </si>
  <si>
    <t>Neuilly sur Suize</t>
  </si>
  <si>
    <t>Ketzin/Havel</t>
  </si>
  <si>
    <t>Meuselwitz</t>
  </si>
  <si>
    <t>Kadmeios</t>
  </si>
  <si>
    <t>Fehérgyarmat</t>
  </si>
  <si>
    <t>Nyírség</t>
  </si>
  <si>
    <t>Pietragalla</t>
  </si>
  <si>
    <t>Villa Castelli</t>
  </si>
  <si>
    <t>Castellaneta</t>
  </si>
  <si>
    <t>Laterza</t>
  </si>
  <si>
    <t>Banzi</t>
  </si>
  <si>
    <t>Parco La Rocca</t>
  </si>
  <si>
    <t>San Giovanni</t>
  </si>
  <si>
    <t>Zoida</t>
  </si>
  <si>
    <t>Castelluccio</t>
  </si>
  <si>
    <t>Rosamarina - Lavello</t>
  </si>
  <si>
    <t>Tivano</t>
  </si>
  <si>
    <t>San Nicola</t>
  </si>
  <si>
    <t>Aquilonia</t>
  </si>
  <si>
    <t>Valle Verde</t>
  </si>
  <si>
    <t>Monte di Eboli</t>
  </si>
  <si>
    <t>Chiaramonte 1</t>
  </si>
  <si>
    <t>Chiaramonte 2</t>
  </si>
  <si>
    <t>Berkelland Harbers</t>
  </si>
  <si>
    <t>Berkelland</t>
  </si>
  <si>
    <t>Doetinchem</t>
  </si>
  <si>
    <t>Drachten</t>
  </si>
  <si>
    <t>Lochem</t>
  </si>
  <si>
    <t>Margonin</t>
  </si>
  <si>
    <t>Korsze I</t>
  </si>
  <si>
    <t>Korsze II</t>
  </si>
  <si>
    <t>Golancz</t>
  </si>
  <si>
    <t>Ilza</t>
  </si>
  <si>
    <t>Radziejow I</t>
  </si>
  <si>
    <t>Poturzyn</t>
  </si>
  <si>
    <t>Tomaszow</t>
  </si>
  <si>
    <t>Korsze III</t>
  </si>
  <si>
    <t>Budzyn</t>
  </si>
  <si>
    <t>Budzyn I</t>
  </si>
  <si>
    <t>Budzyn II</t>
  </si>
  <si>
    <t>Budzyń III</t>
  </si>
  <si>
    <t>Bobowo</t>
  </si>
  <si>
    <t>Klincz</t>
  </si>
  <si>
    <t>Budzyn Solar</t>
  </si>
  <si>
    <t>Solar - Konary &gt;1</t>
  </si>
  <si>
    <t>Pakosław</t>
  </si>
  <si>
    <t>Recz</t>
  </si>
  <si>
    <t>Bairro</t>
  </si>
  <si>
    <t>Bustelo</t>
  </si>
  <si>
    <t>Cinfães</t>
  </si>
  <si>
    <t>Maravilha 1</t>
  </si>
  <si>
    <t>Maravilha 2</t>
  </si>
  <si>
    <t>Milagres</t>
  </si>
  <si>
    <t>Salgueiros - Guilhado</t>
  </si>
  <si>
    <t>Serra do Barroso III</t>
  </si>
  <si>
    <t>Vila Nova II</t>
  </si>
  <si>
    <t>Alto Coutada</t>
  </si>
  <si>
    <t>Serra das Beiras</t>
  </si>
  <si>
    <t>Vale de Galegos</t>
  </si>
  <si>
    <t>Corte dos Álamos</t>
  </si>
  <si>
    <t>Espinhaço de Cão</t>
  </si>
  <si>
    <t>Alto da Coutada - Sobreequipamento</t>
  </si>
  <si>
    <t>Barão de São João</t>
  </si>
  <si>
    <t>Barão de São João - Sobreequipamento</t>
  </si>
  <si>
    <t>Fonte da Mesa</t>
  </si>
  <si>
    <t>Pena Suar</t>
  </si>
  <si>
    <t>Cabeço Rainha</t>
  </si>
  <si>
    <t>Cadafaz</t>
  </si>
  <si>
    <t>Bolores</t>
  </si>
  <si>
    <t>Cabeço da Rainha Ampliação</t>
  </si>
  <si>
    <t>Serra do Barroso</t>
  </si>
  <si>
    <t>Açor</t>
  </si>
  <si>
    <t>Alto do Talefe</t>
  </si>
  <si>
    <t>Amaral 1 - 1ª Fase</t>
  </si>
  <si>
    <t>Fonte da Quelha</t>
  </si>
  <si>
    <t>Mosteiro</t>
  </si>
  <si>
    <t>Padrela</t>
  </si>
  <si>
    <t>Vila Nova</t>
  </si>
  <si>
    <t>A. Talefe - Ref. potência</t>
  </si>
  <si>
    <t>Amaral 1 - 2ª Fase</t>
  </si>
  <si>
    <t>Caldas 1</t>
  </si>
  <si>
    <t>F. Quelha - Ref. potência</t>
  </si>
  <si>
    <t>Fanhões 1</t>
  </si>
  <si>
    <t>Fanhões 2 - 1ª Fase</t>
  </si>
  <si>
    <t>Pena Suar - Ref. Potência</t>
  </si>
  <si>
    <t>Vila Nova - Ref. Potência</t>
  </si>
  <si>
    <t>Abogalheira</t>
  </si>
  <si>
    <t>Arruda 1</t>
  </si>
  <si>
    <t>Coentral</t>
  </si>
  <si>
    <t>Fanhões 2 - 2ª Fase</t>
  </si>
  <si>
    <t>Madrinha</t>
  </si>
  <si>
    <t>Ortiga</t>
  </si>
  <si>
    <t>Pó</t>
  </si>
  <si>
    <t>Safra</t>
  </si>
  <si>
    <t>Serra d'El Rei</t>
  </si>
  <si>
    <t>Sobral 2 - 1ª Fase (Tecneira)</t>
  </si>
  <si>
    <t>Fanhões 2 - 3ª Fase (Tecneira)</t>
  </si>
  <si>
    <t>Ortiga - Ampliação</t>
  </si>
  <si>
    <t>Pico Alto</t>
  </si>
  <si>
    <t>São João 1</t>
  </si>
  <si>
    <t>São João 2</t>
  </si>
  <si>
    <t>Serra de Alvoaça</t>
  </si>
  <si>
    <t>Sobral 2 - 2ª Fase (Tecneira)</t>
  </si>
  <si>
    <t>Sobral 2 - 3ª Fase (Tecneira)</t>
  </si>
  <si>
    <t>Testos</t>
  </si>
  <si>
    <t>Testos - Ampliação</t>
  </si>
  <si>
    <t>Bordeira</t>
  </si>
  <si>
    <t>Cabeço da Rainha - Ref. Potência</t>
  </si>
  <si>
    <t>Cabeço Rainha II</t>
  </si>
  <si>
    <t>Guerreiros</t>
  </si>
  <si>
    <t>Serra do Mú</t>
  </si>
  <si>
    <t>Alto Arganil</t>
  </si>
  <si>
    <t>Guerreiros Ampliação</t>
  </si>
  <si>
    <t>Açor Rf potencia</t>
  </si>
  <si>
    <t>Serra do Mú Ref Potencia</t>
  </si>
  <si>
    <t>Tocha</t>
  </si>
  <si>
    <t>Açor Rf potencia 2</t>
  </si>
  <si>
    <t>Vila Nova - Sobreequipamento</t>
  </si>
  <si>
    <t>Serra do Mú - Sobreequipamento</t>
  </si>
  <si>
    <t>Guerreiros - Sobreequipamento</t>
  </si>
  <si>
    <t>Mosteiro - Sobreequipamento</t>
  </si>
  <si>
    <t>Pena Suar - Sobreequipamento</t>
  </si>
  <si>
    <t>Cabeço da Rainha - Ref. Potência 2</t>
  </si>
  <si>
    <t>Cadafaz - Sobreequipamento</t>
  </si>
  <si>
    <t>Cabeço Rainha II - Sobreequipamento</t>
  </si>
  <si>
    <t>Fonte da Mesa - Sobreequipamento</t>
  </si>
  <si>
    <t>Serra d'El Rei - Sobreequipamento</t>
  </si>
  <si>
    <t>Testos - Sobreequipamento</t>
  </si>
  <si>
    <t>PE de Coentral - Safra - Sobreequipamento</t>
  </si>
  <si>
    <t>Alto da Folgorosa</t>
  </si>
  <si>
    <t>Joguinho</t>
  </si>
  <si>
    <t>Alagoa de Cima</t>
  </si>
  <si>
    <t>Negrelo e Guilhado</t>
  </si>
  <si>
    <t>Serra do Barroso 2</t>
  </si>
  <si>
    <t>Negrelo e Guilhado. Sobrequipamento.</t>
  </si>
  <si>
    <t>Serra do Barroso 2. Sobrequipamento</t>
  </si>
  <si>
    <t>Estarreja</t>
  </si>
  <si>
    <t>Monte das Flores</t>
  </si>
  <si>
    <t>Central Fotovoltaica da Cerca</t>
  </si>
  <si>
    <t>Minas de Orgueirel</t>
  </si>
  <si>
    <t>Monte de Vez</t>
  </si>
  <si>
    <t>Charneca das Lebres</t>
  </si>
  <si>
    <t>Cernavoda I</t>
  </si>
  <si>
    <t>Cernavoda II</t>
  </si>
  <si>
    <t>Sarichioi</t>
  </si>
  <si>
    <t>Vutcani</t>
  </si>
  <si>
    <t>Albesti</t>
  </si>
  <si>
    <t>Cobadin</t>
  </si>
  <si>
    <t>Facaeni</t>
  </si>
  <si>
    <t>Pestera</t>
  </si>
  <si>
    <t>Bailesti</t>
  </si>
  <si>
    <t>Burila Mica</t>
  </si>
  <si>
    <t>Cujmir I</t>
  </si>
  <si>
    <t>Cujmir II</t>
  </si>
  <si>
    <t>Dabuleni</t>
  </si>
  <si>
    <t>Grojdibodu</t>
  </si>
  <si>
    <t>Vanju Mare</t>
  </si>
  <si>
    <t>Albina Solar</t>
  </si>
  <si>
    <t>Borja 1</t>
  </si>
  <si>
    <t>Puntaza de Remolinos</t>
  </si>
  <si>
    <t>Planas de Pola</t>
  </si>
  <si>
    <t>Tahivilla</t>
  </si>
  <si>
    <t>Zas</t>
  </si>
  <si>
    <t>Boquerón</t>
  </si>
  <si>
    <t>Borja 2</t>
  </si>
  <si>
    <t>Buenavista</t>
  </si>
  <si>
    <t>Campo de Borja</t>
  </si>
  <si>
    <t>Rabinaldo</t>
  </si>
  <si>
    <t>Sierra de la Cuesta</t>
  </si>
  <si>
    <t>Sierra de los Lagos</t>
  </si>
  <si>
    <t>Llanos de la Esquina</t>
  </si>
  <si>
    <t>Molino de Caragüeyes</t>
  </si>
  <si>
    <t>Monseivane</t>
  </si>
  <si>
    <t>Sierra del Acebo</t>
  </si>
  <si>
    <t>La Celaya</t>
  </si>
  <si>
    <t>Las Lomillas</t>
  </si>
  <si>
    <t>Ponte Rebordelo</t>
  </si>
  <si>
    <t>Rabosera</t>
  </si>
  <si>
    <t>Belchite</t>
  </si>
  <si>
    <t>Brújula</t>
  </si>
  <si>
    <t>La Risa</t>
  </si>
  <si>
    <t>Llanos de San Martin</t>
  </si>
  <si>
    <t>Loma de los Aviadores</t>
  </si>
  <si>
    <t>Monasterio de Rodilla</t>
  </si>
  <si>
    <t>Sierra del Boquerón</t>
  </si>
  <si>
    <t>Veleta</t>
  </si>
  <si>
    <t>Cerro Becerril</t>
  </si>
  <si>
    <t>El Pedrón</t>
  </si>
  <si>
    <t>Era del Pico</t>
  </si>
  <si>
    <t>La Mallada</t>
  </si>
  <si>
    <t>Los Cantales</t>
  </si>
  <si>
    <t>Sierra de Curiscao (Fase I)</t>
  </si>
  <si>
    <t>Valsagueiro</t>
  </si>
  <si>
    <t>Cantalejos</t>
  </si>
  <si>
    <t>Cerro Durán</t>
  </si>
  <si>
    <t>El Álamo</t>
  </si>
  <si>
    <t>Fontesilva</t>
  </si>
  <si>
    <t>La Cuesta</t>
  </si>
  <si>
    <t>La Escalereta</t>
  </si>
  <si>
    <t>La Nava</t>
  </si>
  <si>
    <t>Sierra de Baos y Pumar (Fase 2)</t>
  </si>
  <si>
    <t>Sierra de Baos y Pumar (Fase 3)</t>
  </si>
  <si>
    <t>Sierra de Baos y Pumar (Fase I)</t>
  </si>
  <si>
    <t>Sierra de Curiscao (Fase 2)</t>
  </si>
  <si>
    <t>Sierra de Curiscao (Fase 3)</t>
  </si>
  <si>
    <t>Quintanilla</t>
  </si>
  <si>
    <t>Coll de la Garganta</t>
  </si>
  <si>
    <t>Carondio</t>
  </si>
  <si>
    <t>Castillo Garcimuñoz</t>
  </si>
  <si>
    <t>Muxía I</t>
  </si>
  <si>
    <t>Muxía II</t>
  </si>
  <si>
    <t>La Peña</t>
  </si>
  <si>
    <t>Ampl Pge - Fase II Quintanilla</t>
  </si>
  <si>
    <t>San Juan de Bargas</t>
  </si>
  <si>
    <t>Las Herrerías</t>
  </si>
  <si>
    <t>Perdiguera</t>
  </si>
  <si>
    <t>Rep Corme</t>
  </si>
  <si>
    <t>Cabrerizas</t>
  </si>
  <si>
    <t>Delmoro</t>
  </si>
  <si>
    <t>Sierra de la Venta</t>
  </si>
  <si>
    <t>Acampo Sancho</t>
  </si>
  <si>
    <t>Las Sardas</t>
  </si>
  <si>
    <t>Acampo Arias</t>
  </si>
  <si>
    <t>Virgen de la Peña de Alfajarín</t>
  </si>
  <si>
    <t>Ampliación Cruz de Hierro</t>
  </si>
  <si>
    <t>Ávila</t>
  </si>
  <si>
    <t>Cruz de Hierro</t>
  </si>
  <si>
    <t>Ojos Albos</t>
  </si>
  <si>
    <t>Villacastín</t>
  </si>
  <si>
    <t>Munera II</t>
  </si>
  <si>
    <t>Villamiel</t>
  </si>
  <si>
    <t>Villoruebo</t>
  </si>
  <si>
    <t>Santa Quiteria</t>
  </si>
  <si>
    <t>El Gramal</t>
  </si>
  <si>
    <t>La Cabaña</t>
  </si>
  <si>
    <t>Portachuelo</t>
  </si>
  <si>
    <t>La Sotonera</t>
  </si>
  <si>
    <t>El Castillo</t>
  </si>
  <si>
    <t>Piedrahita</t>
  </si>
  <si>
    <t>Hoya Gonzalo</t>
  </si>
  <si>
    <t>Paxareiras</t>
  </si>
  <si>
    <t>Juan Grande</t>
  </si>
  <si>
    <t>Sierra del Madero</t>
  </si>
  <si>
    <t>Sierra del Cortado</t>
  </si>
  <si>
    <t>Ágreda</t>
  </si>
  <si>
    <t>Sierra del Cortado II</t>
  </si>
  <si>
    <t>Belmonte</t>
  </si>
  <si>
    <t>Ascoy</t>
  </si>
  <si>
    <t>Monte de las Navas</t>
  </si>
  <si>
    <t>Páramo de Poza</t>
  </si>
  <si>
    <t>Castillo Garcimuñoz (Hybrid)</t>
  </si>
  <si>
    <t>Lomillas Fotovoltaica Híbrida</t>
  </si>
  <si>
    <t>Rabosera (Hybrid)</t>
  </si>
  <si>
    <t>Señora de la Paz (PV)</t>
  </si>
  <si>
    <t>Cruz de Hierro Fotovoltaica Híbrida</t>
  </si>
  <si>
    <t>Villacastín Fotovoltaica Híbrida</t>
  </si>
  <si>
    <t>Muirake</t>
  </si>
  <si>
    <t>Harrington Franklin</t>
  </si>
  <si>
    <t>SOUTH AMERICA</t>
  </si>
  <si>
    <t>Monte Verde I</t>
  </si>
  <si>
    <t>Monte Verde II</t>
  </si>
  <si>
    <t>Monte Verde III</t>
  </si>
  <si>
    <t>Monte Verde IV</t>
  </si>
  <si>
    <t>Monte Verde V</t>
  </si>
  <si>
    <t>Monte Verde VI</t>
  </si>
  <si>
    <t>Catanduba I</t>
  </si>
  <si>
    <t>Catanduba II</t>
  </si>
  <si>
    <t>Itaúna I</t>
  </si>
  <si>
    <t>Itaúna II</t>
  </si>
  <si>
    <t>Itaúna III</t>
  </si>
  <si>
    <t>Sao Domingos I</t>
  </si>
  <si>
    <t>Sao Domingos II</t>
  </si>
  <si>
    <t>Sao Domingos III</t>
  </si>
  <si>
    <t>São Domingos IV</t>
  </si>
  <si>
    <t>São Domingos V</t>
  </si>
  <si>
    <t>Serra da Borborema I</t>
  </si>
  <si>
    <t>Serra da Borborema II</t>
  </si>
  <si>
    <t>Serra da Borborema III</t>
  </si>
  <si>
    <t>Serra da Borborema IV</t>
  </si>
  <si>
    <t>Água Doce</t>
  </si>
  <si>
    <t>Horizonte</t>
  </si>
  <si>
    <t>Tramandaí</t>
  </si>
  <si>
    <t>Baixa do Feijão I</t>
  </si>
  <si>
    <t>Baixa do Feijão II</t>
  </si>
  <si>
    <t>Baixa do Feijão III</t>
  </si>
  <si>
    <t>Baixa do Feijão IV</t>
  </si>
  <si>
    <t>Aroeira</t>
  </si>
  <si>
    <t>Jerico</t>
  </si>
  <si>
    <t>Umbuzeiro</t>
  </si>
  <si>
    <t>Aventura</t>
  </si>
  <si>
    <t>Pereira Barreto I</t>
  </si>
  <si>
    <t>Pereira Barreto II</t>
  </si>
  <si>
    <t>Pereira Barreto III</t>
  </si>
  <si>
    <t>Pereira Barreto IV</t>
  </si>
  <si>
    <t>Pereira Barreto V</t>
  </si>
  <si>
    <t>Monte Verde Solar II</t>
  </si>
  <si>
    <t>Monte Verde Solar III</t>
  </si>
  <si>
    <t>Monte Verde Solar IV</t>
  </si>
  <si>
    <t>Monte Verde Solar V</t>
  </si>
  <si>
    <t>Monte Verde Solar VII</t>
  </si>
  <si>
    <t>Novo Oriente I</t>
  </si>
  <si>
    <t>Novo Oriente II</t>
  </si>
  <si>
    <t>Novo Oriente III</t>
  </si>
  <si>
    <t>Novo Oriente IV</t>
  </si>
  <si>
    <t>Novo Oriente V</t>
  </si>
  <si>
    <t>Novo Oriente VI</t>
  </si>
  <si>
    <t>Punta de Talca</t>
  </si>
  <si>
    <t>2022 DG Portfolio Merchant 100%</t>
  </si>
  <si>
    <t>2022 DG Portfolio PPA 100%</t>
  </si>
  <si>
    <t>2023 DG Portfolio PPA 100%</t>
  </si>
  <si>
    <t>2024 DG Portfolio PPA 100%</t>
  </si>
  <si>
    <t>2025 DG Portfolio PPA 100%</t>
  </si>
  <si>
    <t>2021 DG Portfolio PPA 98.7%</t>
  </si>
  <si>
    <t>2022 DG Portfolio Merchant 98.7%</t>
  </si>
  <si>
    <t>2022 DG Portfolio PPA 98.7%</t>
  </si>
  <si>
    <t>2023 DG Portfolio PPA 98.7%</t>
  </si>
  <si>
    <t>Japan</t>
  </si>
  <si>
    <t>Nishi Project</t>
  </si>
  <si>
    <t>Togane Project</t>
  </si>
  <si>
    <t>Fukushima Golf CC</t>
  </si>
  <si>
    <t>2013 DG Portfolio 49% - Equity</t>
  </si>
  <si>
    <t>JTC P3</t>
  </si>
  <si>
    <t>JTC P1</t>
  </si>
  <si>
    <t>JTC P10</t>
  </si>
  <si>
    <t>Ubin</t>
  </si>
  <si>
    <t>JTC P7</t>
  </si>
  <si>
    <t>JTC P8</t>
  </si>
  <si>
    <t>JTC P9</t>
  </si>
  <si>
    <t>JTC P4</t>
  </si>
  <si>
    <t>2012 DG Portfolio PPA 100%</t>
  </si>
  <si>
    <t>2013 DG Portfolio PPA 100%</t>
  </si>
  <si>
    <t>2014 DG Portfolio Merchant 100%</t>
  </si>
  <si>
    <t>2014 DG Portfolio PPA 100%</t>
  </si>
  <si>
    <t>2015 DG Portfolio PPA 100%</t>
  </si>
  <si>
    <t>2016 DG Portfolio Merchant 100%</t>
  </si>
  <si>
    <t>2016 DG Portfolio PPA 100%</t>
  </si>
  <si>
    <t>2017 DG Portfolio Merchant 100%</t>
  </si>
  <si>
    <t>2017 DG Portfolio PPA 100%</t>
  </si>
  <si>
    <t>2018 DG Portfolio Merchant 100%</t>
  </si>
  <si>
    <t>2018 DG Portfolio PPA 100%</t>
  </si>
  <si>
    <t>2019 DG Portfolio Merchant 100%</t>
  </si>
  <si>
    <t>2019 DG Portfolio PPA 100%</t>
  </si>
  <si>
    <t>2020 DG Portfolio Merchant 100%</t>
  </si>
  <si>
    <t>2020 DG Portfolio PPA 100%</t>
  </si>
  <si>
    <t>2021 DG Portfolio Merchant 100%</t>
  </si>
  <si>
    <t>2021 DG Portfolio PPA 100%</t>
  </si>
  <si>
    <t>2019 DG Portfolio FiT 100%</t>
  </si>
  <si>
    <t>2020 DG Portfolio FiT 100%</t>
  </si>
  <si>
    <t>2021 DG Portfolio FiT 100%</t>
  </si>
  <si>
    <t>2022 DG Portfolio FiT 100%</t>
  </si>
  <si>
    <t>2023 DG Portfolio FiT 100%</t>
  </si>
  <si>
    <t>2024 DG Portfolio FiT 100%</t>
  </si>
  <si>
    <t>2025 DG Portfolio FiT 100%</t>
  </si>
  <si>
    <t>2019 DG Portfolio FiT 70%</t>
  </si>
  <si>
    <t>2019 DG Portfolio FiT 65%</t>
  </si>
  <si>
    <t>2020 DG Portfolio FiT 65%</t>
  </si>
  <si>
    <t>2021 DG Portfolio FiT 65%</t>
  </si>
  <si>
    <t>2022 DG Portfolio FiT 65%</t>
  </si>
  <si>
    <t>2023 DG Portfolio FiT 65%</t>
  </si>
  <si>
    <t>2024 DG Portfolio FiT 65%</t>
  </si>
  <si>
    <t>Trung Son</t>
  </si>
  <si>
    <t>Xuan Thien</t>
  </si>
  <si>
    <t>CMX168</t>
  </si>
  <si>
    <t>2020 DG Portfolio FiT 90%</t>
  </si>
  <si>
    <t>2020 DG Portfolio FiT 60%</t>
  </si>
  <si>
    <t>OCEAN WINDS</t>
  </si>
  <si>
    <t>Wind Offshore</t>
  </si>
  <si>
    <t>Cash-Flow historic</t>
  </si>
  <si>
    <t>Cash-Flow (€m)</t>
  </si>
  <si>
    <t>Current income tax</t>
  </si>
  <si>
    <t>Net interest costs</t>
  </si>
  <si>
    <t>Share of profit of associates</t>
  </si>
  <si>
    <t>FFO (Funds From operations)</t>
  </si>
  <si>
    <r>
      <t>Non-cash items adjustments</t>
    </r>
    <r>
      <rPr>
        <vertAlign val="superscript"/>
        <sz val="10"/>
        <rFont val="FT Base"/>
        <family val="3"/>
      </rPr>
      <t xml:space="preserve"> 3</t>
    </r>
  </si>
  <si>
    <t>Change in working capital</t>
  </si>
  <si>
    <t>Operating Cash-Flow</t>
  </si>
  <si>
    <t>Cash Financial (investments) divestments</t>
  </si>
  <si>
    <t>Changes in working capital related to PP&amp;E suppliers</t>
  </si>
  <si>
    <t>Cash Grant</t>
  </si>
  <si>
    <t>Net Operating Cash-Flow</t>
  </si>
  <si>
    <t>Sale of non-controling interests &amp; Sell-Down Strategy</t>
  </si>
  <si>
    <r>
      <t>Proceeds from institutional partnerships</t>
    </r>
    <r>
      <rPr>
        <vertAlign val="superscript"/>
        <sz val="10"/>
        <rFont val="FT Base"/>
        <family val="3"/>
      </rPr>
      <t xml:space="preserve"> 2</t>
    </r>
  </si>
  <si>
    <t>Payments to institutional partnerships</t>
  </si>
  <si>
    <t>Dividends net and other capital distributions</t>
  </si>
  <si>
    <t>Forex &amp; others</t>
  </si>
  <si>
    <t>Notes: 1) For 2008 Cash-Flow please refer to the 2008 Results Report or Contact de IR Department; 2) Until 2014, Payments to institutional partnerships is represented as net of proceeds and payments. The breakdown is presented from 2014 onwards; 3) Includes Income from institutional partnerships and Non-cash items adjustments</t>
  </si>
  <si>
    <t>Retained Cash Flow (€m)</t>
  </si>
  <si>
    <t>LT Receivables &amp; Cash Adjustments</t>
  </si>
  <si>
    <t>Current Income Taxes</t>
  </si>
  <si>
    <t>Interests, TEI, Fees &amp; Derivatives</t>
  </si>
  <si>
    <t>Dividends and Interests to Minorities</t>
  </si>
  <si>
    <t>Retained Cash Flow</t>
  </si>
  <si>
    <t>Capital Gains from Sale-down transactions</t>
  </si>
  <si>
    <t>Retained Cash Flow w/ SD Gains</t>
  </si>
  <si>
    <t>Note: Given the execution of the Sell-down strategy, from 2018 onwards RCF includes gains from those transactions. 2017 restated for comparison purposes.</t>
  </si>
  <si>
    <t>Net Debt historic</t>
  </si>
  <si>
    <t>Bank Loans and Other</t>
  </si>
  <si>
    <t>Loans with EDP Group related companies</t>
  </si>
  <si>
    <t>Nominal Financial Debt + Accrued interests</t>
  </si>
  <si>
    <t>Collateral deposits associated with Debt</t>
  </si>
  <si>
    <t>Total Financial Debt</t>
  </si>
  <si>
    <t>Loans to EDP Group related companies and cash pooling</t>
  </si>
  <si>
    <t>Financial assets held for trading</t>
  </si>
  <si>
    <t>Institutional partnership costs (non cash)</t>
  </si>
  <si>
    <t>Forex differences</t>
  </si>
  <si>
    <t>Institutional Partnership (€m)</t>
  </si>
  <si>
    <t>Net Institutional Partnership Liability</t>
  </si>
  <si>
    <t>Key Data: 1Q26</t>
  </si>
  <si>
    <t>1Q26</t>
  </si>
  <si>
    <t>1H26</t>
  </si>
  <si>
    <t>9M26</t>
  </si>
  <si>
    <t>YE26</t>
  </si>
  <si>
    <t>2Q26</t>
  </si>
  <si>
    <t>3Q26</t>
  </si>
  <si>
    <t>4Q26</t>
  </si>
  <si>
    <t>Westward Wind*</t>
  </si>
  <si>
    <t>Arven*</t>
  </si>
  <si>
    <t>Celtic Sea*</t>
  </si>
  <si>
    <t>BC Wind</t>
  </si>
  <si>
    <t>Portfolio as of Mar-26</t>
  </si>
  <si>
    <t>Intangible assets and goodwill, net</t>
  </si>
  <si>
    <t>Reserves and retained earnings</t>
  </si>
  <si>
    <t>Financial assets at fair value through profit and loss</t>
  </si>
  <si>
    <t>Asset Book as of Dec-25</t>
  </si>
  <si>
    <t>Wind Capacity as of Mar-26</t>
  </si>
  <si>
    <t>Solar &amp; BESS Capacity as of Mar-26</t>
  </si>
  <si>
    <t>Core Opex</t>
  </si>
  <si>
    <t>Recurring Core Opex</t>
  </si>
  <si>
    <t>Note: Core Opex = Supplies and Services + Personnel Costs</t>
  </si>
  <si>
    <t>Right-of-use ass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 #,##0.00_-;_-* &quot;-&quot;??_-;_-@_-"/>
    <numFmt numFmtId="164" formatCode="#,##0.0"/>
    <numFmt numFmtId="165" formatCode="0.0"/>
    <numFmt numFmtId="166" formatCode="0.000000"/>
    <numFmt numFmtId="167" formatCode="[$-809]dd\ mmmm\ yyyy;@"/>
    <numFmt numFmtId="168" formatCode="#,##0;\(#,##0\);&quot;-&quot;"/>
    <numFmt numFmtId="169" formatCode="#,##0.0;\(#,##0.0\);&quot;-&quot;"/>
    <numFmt numFmtId="170" formatCode="#,##0.0_);\(#,##0.0\)"/>
    <numFmt numFmtId="171" formatCode="#,##0.0000000"/>
    <numFmt numFmtId="172" formatCode="#,##0.00000_);\(#,##0.00000\)"/>
    <numFmt numFmtId="173" formatCode="#,##0.0000"/>
    <numFmt numFmtId="174" formatCode="#,##0.00000"/>
    <numFmt numFmtId="175" formatCode="0%;\(0%\);\-"/>
    <numFmt numFmtId="176" formatCode="#,##0;\(#,##0\);\-"/>
    <numFmt numFmtId="177" formatCode="#,##0.0;\(#,##0.0\);\-"/>
    <numFmt numFmtId="178" formatCode="\&gt;#"/>
    <numFmt numFmtId="179" formatCode="#,##0.00;\(#,##0.00\);\-"/>
    <numFmt numFmtId="180" formatCode="#,##0.000000000000"/>
    <numFmt numFmtId="181" formatCode="0%;;&quot;-&quot;"/>
    <numFmt numFmtId="182" formatCode="0.0%"/>
    <numFmt numFmtId="183" formatCode="#,##0;;&quot;-&quot;"/>
  </numFmts>
  <fonts count="57" x14ac:knownFonts="1">
    <font>
      <sz val="10"/>
      <color theme="1"/>
      <name val="Century Gothic"/>
      <family val="2"/>
    </font>
    <font>
      <sz val="11"/>
      <color theme="1"/>
      <name val="FT Base Book"/>
      <family val="2"/>
      <scheme val="minor"/>
    </font>
    <font>
      <sz val="11"/>
      <color theme="1"/>
      <name val="FT Base Book"/>
      <family val="2"/>
      <scheme val="minor"/>
    </font>
    <font>
      <sz val="11"/>
      <color theme="1"/>
      <name val="FT Base Book"/>
      <family val="2"/>
      <scheme val="minor"/>
    </font>
    <font>
      <sz val="11"/>
      <color theme="1"/>
      <name val="FT Base Book"/>
      <family val="2"/>
      <scheme val="minor"/>
    </font>
    <font>
      <sz val="11"/>
      <color theme="1"/>
      <name val="FT Base Book"/>
      <family val="2"/>
      <scheme val="minor"/>
    </font>
    <font>
      <sz val="10"/>
      <name val="Century Gothic"/>
      <family val="2"/>
    </font>
    <font>
      <sz val="10"/>
      <color theme="1"/>
      <name val="Century Gothic"/>
      <family val="2"/>
    </font>
    <font>
      <sz val="10"/>
      <color theme="1"/>
      <name val="FT Base"/>
      <family val="3"/>
    </font>
    <font>
      <sz val="10"/>
      <name val="FT Base"/>
      <family val="3"/>
    </font>
    <font>
      <sz val="25"/>
      <name val="FT Base"/>
      <family val="3"/>
    </font>
    <font>
      <b/>
      <sz val="48"/>
      <name val="FT Base"/>
      <family val="3"/>
    </font>
    <font>
      <b/>
      <sz val="16"/>
      <name val="FT Base"/>
      <family val="3"/>
    </font>
    <font>
      <sz val="12"/>
      <name val="FT Base"/>
      <family val="3"/>
    </font>
    <font>
      <sz val="12"/>
      <color theme="1"/>
      <name val="FT Base"/>
      <family val="3"/>
    </font>
    <font>
      <sz val="18"/>
      <name val="FT Base"/>
      <family val="3"/>
    </font>
    <font>
      <sz val="48"/>
      <name val="FT Base"/>
      <family val="3"/>
    </font>
    <font>
      <sz val="32"/>
      <name val="FT Base"/>
      <family val="3"/>
    </font>
    <font>
      <sz val="11"/>
      <color theme="1"/>
      <name val="FT Base"/>
      <family val="3"/>
    </font>
    <font>
      <b/>
      <sz val="11"/>
      <color theme="1"/>
      <name val="FT Base"/>
      <family val="3"/>
    </font>
    <font>
      <b/>
      <sz val="11"/>
      <name val="FT Base"/>
      <family val="3"/>
    </font>
    <font>
      <sz val="11"/>
      <name val="FT Base"/>
      <family val="3"/>
    </font>
    <font>
      <b/>
      <sz val="11"/>
      <color theme="1" tint="4.9989318521683403E-2"/>
      <name val="FT Base"/>
      <family val="3"/>
    </font>
    <font>
      <i/>
      <sz val="11"/>
      <color theme="1"/>
      <name val="FT Base"/>
      <family val="3"/>
    </font>
    <font>
      <b/>
      <i/>
      <sz val="11"/>
      <color theme="1"/>
      <name val="FT Base"/>
      <family val="3"/>
    </font>
    <font>
      <sz val="12"/>
      <name val="FT Base Medium"/>
      <family val="3"/>
    </font>
    <font>
      <b/>
      <sz val="48"/>
      <color theme="8"/>
      <name val="FT Base"/>
      <family val="3"/>
    </font>
    <font>
      <b/>
      <sz val="11"/>
      <name val="FT Base"/>
      <family val="3"/>
      <scheme val="major"/>
    </font>
    <font>
      <sz val="11"/>
      <color rgb="FFFF0000"/>
      <name val="FT Base"/>
      <family val="3"/>
    </font>
    <font>
      <b/>
      <sz val="11"/>
      <color theme="0"/>
      <name val="FT Base"/>
      <family val="3"/>
    </font>
    <font>
      <b/>
      <sz val="12"/>
      <color theme="8"/>
      <name val="FT Base"/>
      <family val="3"/>
      <scheme val="major"/>
    </font>
    <font>
      <sz val="11"/>
      <color rgb="FF000000"/>
      <name val="FT Base Book"/>
      <family val="3"/>
    </font>
    <font>
      <b/>
      <sz val="11"/>
      <color theme="1"/>
      <name val="FT Base Book"/>
      <family val="2"/>
      <scheme val="minor"/>
    </font>
    <font>
      <sz val="11"/>
      <color theme="1"/>
      <name val="FT Base"/>
    </font>
    <font>
      <b/>
      <sz val="11"/>
      <name val="FT Base"/>
    </font>
    <font>
      <sz val="11"/>
      <color theme="1"/>
      <name val="FT Base"/>
      <scheme val="major"/>
    </font>
    <font>
      <b/>
      <sz val="11"/>
      <name val="FT Base"/>
      <scheme val="major"/>
    </font>
    <font>
      <i/>
      <sz val="11"/>
      <name val="FT Base"/>
      <family val="3"/>
    </font>
    <font>
      <b/>
      <sz val="10"/>
      <color theme="1"/>
      <name val="Century Gothic"/>
      <family val="2"/>
    </font>
    <font>
      <sz val="11"/>
      <name val="FT Base"/>
    </font>
    <font>
      <sz val="8"/>
      <name val="Century Gothic"/>
      <family val="2"/>
    </font>
    <font>
      <sz val="11"/>
      <name val="FT Base"/>
      <scheme val="major"/>
    </font>
    <font>
      <vertAlign val="superscript"/>
      <sz val="11"/>
      <name val="FT Base Book"/>
      <family val="3"/>
      <scheme val="minor"/>
    </font>
    <font>
      <vertAlign val="superscript"/>
      <sz val="11"/>
      <name val="FT Base"/>
      <family val="3"/>
    </font>
    <font>
      <sz val="11"/>
      <name val="FT Base Book"/>
      <family val="3"/>
    </font>
    <font>
      <i/>
      <sz val="11"/>
      <name val="FT Base"/>
    </font>
    <font>
      <sz val="11"/>
      <name val="FT Base Book"/>
      <family val="2"/>
      <scheme val="minor"/>
    </font>
    <font>
      <b/>
      <sz val="10"/>
      <name val="Century Gothic"/>
      <family val="2"/>
    </font>
    <font>
      <b/>
      <i/>
      <sz val="11"/>
      <name val="FT Base"/>
    </font>
    <font>
      <sz val="11"/>
      <name val="FT Base"/>
      <family val="3"/>
      <scheme val="major"/>
    </font>
    <font>
      <vertAlign val="superscript"/>
      <sz val="10"/>
      <name val="FT Base"/>
      <family val="3"/>
    </font>
    <font>
      <b/>
      <i/>
      <sz val="11"/>
      <name val="FT Base"/>
      <family val="3"/>
    </font>
    <font>
      <sz val="11"/>
      <name val="FT Base Book"/>
      <scheme val="minor"/>
    </font>
    <font>
      <i/>
      <sz val="11"/>
      <name val="FT Base"/>
      <scheme val="major"/>
    </font>
    <font>
      <sz val="11"/>
      <color theme="1"/>
      <name val="Calibri"/>
      <family val="2"/>
    </font>
    <font>
      <sz val="11"/>
      <color theme="1" tint="0.749992370372631"/>
      <name val="Calibri"/>
      <family val="2"/>
    </font>
    <font>
      <b/>
      <sz val="10"/>
      <name val="FT Base Book"/>
    </font>
  </fonts>
  <fills count="10">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F1F1F1"/>
        <bgColor indexed="64"/>
      </patternFill>
    </fill>
    <fill>
      <patternFill patternType="solid">
        <fgColor rgb="FFFFFFFF"/>
        <bgColor indexed="64"/>
      </patternFill>
    </fill>
    <fill>
      <patternFill patternType="solid">
        <fgColor theme="3" tint="0.89999084444715716"/>
        <bgColor indexed="64"/>
      </patternFill>
    </fill>
    <fill>
      <patternFill patternType="solid">
        <fgColor rgb="FFF3FAFB"/>
        <bgColor indexed="64"/>
      </patternFill>
    </fill>
    <fill>
      <patternFill patternType="solid">
        <fgColor theme="8"/>
        <bgColor indexed="64"/>
      </patternFill>
    </fill>
  </fills>
  <borders count="49">
    <border>
      <left/>
      <right/>
      <top/>
      <bottom/>
      <diagonal/>
    </border>
    <border>
      <left style="hair">
        <color rgb="FFB5B6B3"/>
      </left>
      <right/>
      <top/>
      <bottom/>
      <diagonal/>
    </border>
    <border>
      <left/>
      <right/>
      <top style="thin">
        <color theme="0" tint="-0.499984740745262"/>
      </top>
      <bottom style="thin">
        <color theme="0" tint="-0.499984740745262"/>
      </bottom>
      <diagonal/>
    </border>
    <border>
      <left/>
      <right/>
      <top/>
      <bottom style="thin">
        <color theme="0" tint="-0.499984740745262"/>
      </bottom>
      <diagonal/>
    </border>
    <border>
      <left/>
      <right/>
      <top style="thin">
        <color theme="0" tint="-0.499984740745262"/>
      </top>
      <bottom/>
      <diagonal/>
    </border>
    <border>
      <left style="hair">
        <color rgb="FFB5B6B3"/>
      </left>
      <right/>
      <top/>
      <bottom style="thin">
        <color theme="0" tint="-0.499984740745262"/>
      </bottom>
      <diagonal/>
    </border>
    <border>
      <left style="hair">
        <color theme="0" tint="-0.499984740745262"/>
      </left>
      <right/>
      <top style="thin">
        <color theme="0" tint="-0.499984740745262"/>
      </top>
      <bottom style="thin">
        <color theme="0" tint="-0.499984740745262"/>
      </bottom>
      <diagonal/>
    </border>
    <border>
      <left style="hair">
        <color rgb="FFB5B6B3"/>
      </left>
      <right/>
      <top style="thin">
        <color theme="0" tint="-0.499984740745262"/>
      </top>
      <bottom style="thin">
        <color theme="0" tint="-0.499984740745262"/>
      </bottom>
      <diagonal/>
    </border>
    <border>
      <left style="hair">
        <color rgb="FFB5B6B3"/>
      </left>
      <right/>
      <top style="thin">
        <color theme="0" tint="-0.499984740745262"/>
      </top>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right/>
      <top style="thin">
        <color rgb="FF91928F"/>
      </top>
      <bottom style="thin">
        <color rgb="FF91928F"/>
      </bottom>
      <diagonal/>
    </border>
    <border>
      <left/>
      <right style="hair">
        <color rgb="FFB5B6B3"/>
      </right>
      <top/>
      <bottom/>
      <diagonal/>
    </border>
    <border>
      <left/>
      <right style="hair">
        <color rgb="FFB5B6B3"/>
      </right>
      <top style="thin">
        <color theme="0" tint="-0.499984740745262"/>
      </top>
      <bottom style="thin">
        <color theme="0" tint="-0.499984740745262"/>
      </bottom>
      <diagonal/>
    </border>
    <border>
      <left style="thin">
        <color theme="0" tint="-0.499984740745262"/>
      </left>
      <right/>
      <top/>
      <bottom/>
      <diagonal/>
    </border>
    <border>
      <left style="thin">
        <color theme="0" tint="-0.499984740745262"/>
      </left>
      <right/>
      <top/>
      <bottom style="thin">
        <color theme="0" tint="-0.499984740745262"/>
      </bottom>
      <diagonal/>
    </border>
    <border>
      <left style="thin">
        <color theme="0" tint="-0.499984740745262"/>
      </left>
      <right/>
      <top style="thin">
        <color theme="0" tint="-0.499984740745262"/>
      </top>
      <bottom/>
      <diagonal/>
    </border>
    <border>
      <left style="thin">
        <color rgb="FF91928F"/>
      </left>
      <right/>
      <top style="thin">
        <color rgb="FF91928F"/>
      </top>
      <bottom style="thin">
        <color rgb="FF91928F"/>
      </bottom>
      <diagonal/>
    </border>
    <border>
      <left style="thin">
        <color rgb="FF91928F"/>
      </left>
      <right style="thin">
        <color theme="0"/>
      </right>
      <top style="thin">
        <color rgb="FF91928F"/>
      </top>
      <bottom/>
      <diagonal/>
    </border>
    <border>
      <left/>
      <right/>
      <top/>
      <bottom style="thin">
        <color rgb="FF91928F"/>
      </bottom>
      <diagonal/>
    </border>
    <border>
      <left style="thin">
        <color rgb="FF91928F"/>
      </left>
      <right/>
      <top/>
      <bottom/>
      <diagonal/>
    </border>
    <border>
      <left style="hair">
        <color rgb="FFB5B6B3"/>
      </left>
      <right/>
      <top style="thin">
        <color rgb="FF91928F"/>
      </top>
      <bottom style="thin">
        <color rgb="FF91928F"/>
      </bottom>
      <diagonal/>
    </border>
    <border>
      <left style="thin">
        <color theme="0"/>
      </left>
      <right style="thin">
        <color theme="0"/>
      </right>
      <top style="thin">
        <color rgb="FF91928F"/>
      </top>
      <bottom style="thin">
        <color rgb="FF91928F"/>
      </bottom>
      <diagonal/>
    </border>
    <border>
      <left style="thin">
        <color theme="0"/>
      </left>
      <right/>
      <top style="thin">
        <color rgb="FF91928F"/>
      </top>
      <bottom style="thin">
        <color rgb="FF91928F"/>
      </bottom>
      <diagonal/>
    </border>
    <border>
      <left style="thin">
        <color rgb="FF91928F"/>
      </left>
      <right/>
      <top style="thin">
        <color rgb="FF91928F"/>
      </top>
      <bottom/>
      <diagonal/>
    </border>
    <border>
      <left style="thin">
        <color theme="0"/>
      </left>
      <right style="thin">
        <color theme="0"/>
      </right>
      <top style="thin">
        <color rgb="FF91928F"/>
      </top>
      <bottom/>
      <diagonal/>
    </border>
    <border>
      <left style="hair">
        <color rgb="FFB5B6B3"/>
      </left>
      <right/>
      <top style="thin">
        <color rgb="FF91928F"/>
      </top>
      <bottom/>
      <diagonal/>
    </border>
    <border>
      <left/>
      <right/>
      <top style="thin">
        <color rgb="FF91928F"/>
      </top>
      <bottom/>
      <diagonal/>
    </border>
    <border>
      <left style="thin">
        <color rgb="FF91928F"/>
      </left>
      <right style="thin">
        <color theme="0"/>
      </right>
      <top style="thin">
        <color rgb="FF91928F"/>
      </top>
      <bottom style="thin">
        <color rgb="FF91928F"/>
      </bottom>
      <diagonal/>
    </border>
    <border>
      <left style="thin">
        <color theme="0"/>
      </left>
      <right/>
      <top style="thin">
        <color rgb="FF91928F"/>
      </top>
      <bottom/>
      <diagonal/>
    </border>
    <border>
      <left style="thin">
        <color rgb="FF91928F"/>
      </left>
      <right/>
      <top style="thin">
        <color theme="0" tint="-0.499984740745262"/>
      </top>
      <bottom style="thin">
        <color theme="0" tint="-0.499984740745262"/>
      </bottom>
      <diagonal/>
    </border>
    <border>
      <left style="hair">
        <color rgb="FFB5B6B3"/>
      </left>
      <right style="thin">
        <color theme="0"/>
      </right>
      <top style="thin">
        <color rgb="FF91928F"/>
      </top>
      <bottom style="thin">
        <color rgb="FF91928F"/>
      </bottom>
      <diagonal/>
    </border>
    <border>
      <left style="hair">
        <color rgb="FFB5B6B3"/>
      </left>
      <right style="thin">
        <color theme="0"/>
      </right>
      <top style="thin">
        <color rgb="FF91928F"/>
      </top>
      <bottom/>
      <diagonal/>
    </border>
    <border>
      <left style="thin">
        <color rgb="FF91928F"/>
      </left>
      <right style="hair">
        <color rgb="FF91928F"/>
      </right>
      <top style="thin">
        <color rgb="FF91928F"/>
      </top>
      <bottom style="thin">
        <color rgb="FF91928F"/>
      </bottom>
      <diagonal/>
    </border>
    <border>
      <left style="thin">
        <color rgb="FF91928F"/>
      </left>
      <right style="hair">
        <color rgb="FF91928F"/>
      </right>
      <top/>
      <bottom/>
      <diagonal/>
    </border>
    <border>
      <left style="thin">
        <color rgb="FF91928F"/>
      </left>
      <right style="hair">
        <color rgb="FF91928F"/>
      </right>
      <top style="thin">
        <color rgb="FF91928F"/>
      </top>
      <bottom/>
      <diagonal/>
    </border>
    <border>
      <left style="thin">
        <color rgb="FF91928F"/>
      </left>
      <right style="hair">
        <color rgb="FF91928F"/>
      </right>
      <top/>
      <bottom style="thin">
        <color rgb="FF91928F"/>
      </bottom>
      <diagonal/>
    </border>
    <border>
      <left style="thin">
        <color theme="0" tint="-0.499984740745262"/>
      </left>
      <right style="thin">
        <color theme="0"/>
      </right>
      <top style="thin">
        <color theme="0" tint="-0.499984740745262"/>
      </top>
      <bottom style="thin">
        <color rgb="FF91928F"/>
      </bottom>
      <diagonal/>
    </border>
    <border>
      <left style="thin">
        <color theme="0"/>
      </left>
      <right style="thin">
        <color theme="0"/>
      </right>
      <top style="thin">
        <color theme="0" tint="-0.499984740745262"/>
      </top>
      <bottom style="thin">
        <color rgb="FF91928F"/>
      </bottom>
      <diagonal/>
    </border>
    <border>
      <left style="thin">
        <color theme="0"/>
      </left>
      <right/>
      <top style="thin">
        <color theme="0" tint="-0.499984740745262"/>
      </top>
      <bottom style="thin">
        <color rgb="FF91928F"/>
      </bottom>
      <diagonal/>
    </border>
    <border>
      <left style="thin">
        <color theme="0" tint="-0.499984740745262"/>
      </left>
      <right style="hair">
        <color rgb="FFB5B6B3"/>
      </right>
      <top style="thin">
        <color rgb="FF91928F"/>
      </top>
      <bottom/>
      <diagonal/>
    </border>
    <border>
      <left style="thin">
        <color theme="0" tint="-0.499984740745262"/>
      </left>
      <right style="hair">
        <color rgb="FFB5B6B3"/>
      </right>
      <top/>
      <bottom/>
      <diagonal/>
    </border>
    <border>
      <left style="thin">
        <color theme="8"/>
      </left>
      <right/>
      <top style="thin">
        <color theme="8"/>
      </top>
      <bottom/>
      <diagonal/>
    </border>
    <border>
      <left/>
      <right style="thin">
        <color theme="8"/>
      </right>
      <top style="thin">
        <color theme="8"/>
      </top>
      <bottom/>
      <diagonal/>
    </border>
    <border>
      <left style="thin">
        <color theme="8"/>
      </left>
      <right/>
      <top/>
      <bottom style="thin">
        <color theme="8"/>
      </bottom>
      <diagonal/>
    </border>
    <border>
      <left/>
      <right style="thin">
        <color theme="8"/>
      </right>
      <top/>
      <bottom style="thin">
        <color theme="8"/>
      </bottom>
      <diagonal/>
    </border>
    <border>
      <left/>
      <right/>
      <top/>
      <bottom style="thin">
        <color theme="2" tint="-0.249977111117893"/>
      </bottom>
      <diagonal/>
    </border>
    <border>
      <left style="thin">
        <color theme="0" tint="-0.499984740745262"/>
      </left>
      <right style="hair">
        <color rgb="FFB5B6B3"/>
      </right>
      <top/>
      <bottom style="thin">
        <color theme="2" tint="-0.249977111117893"/>
      </bottom>
      <diagonal/>
    </border>
    <border>
      <left style="hair">
        <color rgb="FFB5B6B3"/>
      </left>
      <right/>
      <top/>
      <bottom style="thin">
        <color theme="2" tint="-0.249977111117893"/>
      </bottom>
      <diagonal/>
    </border>
  </borders>
  <cellStyleXfs count="16">
    <xf numFmtId="0" fontId="0" fillId="0" borderId="0"/>
    <xf numFmtId="9" fontId="7" fillId="0" borderId="0" applyFont="0" applyFill="0" applyBorder="0" applyAlignment="0" applyProtection="0"/>
    <xf numFmtId="166" fontId="6" fillId="0" borderId="0">
      <alignment horizontal="left" wrapText="1"/>
    </xf>
    <xf numFmtId="9" fontId="6" fillId="0" borderId="0" applyFont="0" applyFill="0" applyBorder="0" applyAlignment="0" applyProtection="0"/>
    <xf numFmtId="43" fontId="7" fillId="0" borderId="0" applyFont="0" applyFill="0" applyBorder="0" applyAlignment="0" applyProtection="0"/>
    <xf numFmtId="166" fontId="6" fillId="0" borderId="0">
      <alignment horizontal="left" wrapText="1"/>
    </xf>
    <xf numFmtId="0" fontId="7" fillId="0" borderId="0"/>
    <xf numFmtId="0" fontId="5" fillId="0" borderId="0"/>
    <xf numFmtId="0" fontId="4" fillId="0" borderId="0"/>
    <xf numFmtId="0" fontId="3" fillId="0" borderId="0"/>
    <xf numFmtId="43" fontId="7" fillId="0" borderId="0" applyFont="0" applyFill="0" applyBorder="0" applyAlignment="0" applyProtection="0"/>
    <xf numFmtId="0" fontId="2" fillId="0" borderId="0"/>
    <xf numFmtId="0" fontId="2" fillId="0" borderId="0"/>
    <xf numFmtId="0" fontId="2" fillId="0" borderId="0"/>
    <xf numFmtId="0" fontId="54" fillId="0" borderId="0"/>
    <xf numFmtId="0" fontId="1" fillId="0" borderId="0"/>
  </cellStyleXfs>
  <cellXfs count="579">
    <xf numFmtId="0" fontId="0" fillId="0" borderId="0" xfId="0"/>
    <xf numFmtId="0" fontId="8" fillId="0" borderId="0" xfId="0" applyFont="1"/>
    <xf numFmtId="0" fontId="9" fillId="0" borderId="0" xfId="2" applyNumberFormat="1" applyFont="1" applyAlignment="1"/>
    <xf numFmtId="0" fontId="11" fillId="0" borderId="0" xfId="2" applyNumberFormat="1" applyFont="1" applyAlignment="1">
      <alignment vertical="center"/>
    </xf>
    <xf numFmtId="0" fontId="12" fillId="0" borderId="0" xfId="0" applyFont="1" applyAlignment="1">
      <alignment vertical="center"/>
    </xf>
    <xf numFmtId="0" fontId="13" fillId="0" borderId="0" xfId="0" applyFont="1"/>
    <xf numFmtId="0" fontId="13" fillId="0" borderId="0" xfId="2" applyNumberFormat="1" applyFont="1" applyAlignment="1"/>
    <xf numFmtId="0" fontId="14" fillId="0" borderId="0" xfId="0" applyFont="1"/>
    <xf numFmtId="0" fontId="13" fillId="0" borderId="0" xfId="0" quotePrefix="1" applyFont="1"/>
    <xf numFmtId="0" fontId="13" fillId="0" borderId="0" xfId="2" applyNumberFormat="1" applyFont="1" applyAlignment="1">
      <alignment vertical="center"/>
    </xf>
    <xf numFmtId="0" fontId="16" fillId="0" borderId="0" xfId="2" applyNumberFormat="1" applyFont="1" applyAlignment="1">
      <alignment vertical="center"/>
    </xf>
    <xf numFmtId="0" fontId="17" fillId="0" borderId="0" xfId="2" applyNumberFormat="1" applyFont="1" applyAlignment="1">
      <alignment vertical="center"/>
    </xf>
    <xf numFmtId="167" fontId="13" fillId="0" borderId="0" xfId="2" applyNumberFormat="1" applyFont="1" applyAlignment="1">
      <alignment vertical="center"/>
    </xf>
    <xf numFmtId="167" fontId="10" fillId="0" borderId="0" xfId="2" applyNumberFormat="1" applyFont="1" applyAlignment="1">
      <alignment vertical="center"/>
    </xf>
    <xf numFmtId="0" fontId="18" fillId="0" borderId="0" xfId="0" applyFont="1"/>
    <xf numFmtId="0" fontId="19" fillId="0" borderId="0" xfId="0" applyFont="1" applyAlignment="1">
      <alignment horizontal="center" vertical="center"/>
    </xf>
    <xf numFmtId="0" fontId="19" fillId="0" borderId="0" xfId="0" applyFont="1"/>
    <xf numFmtId="169" fontId="21" fillId="0" borderId="0" xfId="0" applyNumberFormat="1" applyFont="1" applyAlignment="1">
      <alignment horizontal="right" vertical="center"/>
    </xf>
    <xf numFmtId="165" fontId="18" fillId="0" borderId="0" xfId="0" applyNumberFormat="1" applyFont="1"/>
    <xf numFmtId="175" fontId="21" fillId="0" borderId="0" xfId="1" applyNumberFormat="1" applyFont="1" applyFill="1" applyBorder="1" applyAlignment="1">
      <alignment horizontal="right" vertical="center"/>
    </xf>
    <xf numFmtId="170" fontId="18" fillId="0" borderId="0" xfId="0" applyNumberFormat="1" applyFont="1"/>
    <xf numFmtId="168" fontId="19" fillId="0" borderId="0" xfId="0" applyNumberFormat="1" applyFont="1"/>
    <xf numFmtId="0" fontId="18" fillId="0" borderId="0" xfId="0" applyFont="1" applyAlignment="1">
      <alignment horizontal="centerContinuous"/>
    </xf>
    <xf numFmtId="176" fontId="21" fillId="0" borderId="0" xfId="0" applyNumberFormat="1" applyFont="1" applyAlignment="1">
      <alignment horizontal="right" vertical="center"/>
    </xf>
    <xf numFmtId="176" fontId="20" fillId="0" borderId="0" xfId="0" applyNumberFormat="1" applyFont="1" applyAlignment="1">
      <alignment horizontal="right" vertical="center"/>
    </xf>
    <xf numFmtId="0" fontId="18" fillId="0" borderId="0" xfId="0" applyFont="1" applyAlignment="1">
      <alignment vertical="center"/>
    </xf>
    <xf numFmtId="11" fontId="18" fillId="0" borderId="0" xfId="0" applyNumberFormat="1" applyFont="1" applyAlignment="1">
      <alignment vertical="center"/>
    </xf>
    <xf numFmtId="0" fontId="19" fillId="0" borderId="0" xfId="0" applyFont="1" applyAlignment="1">
      <alignment vertical="center"/>
    </xf>
    <xf numFmtId="164" fontId="19" fillId="0" borderId="0" xfId="0" applyNumberFormat="1" applyFont="1" applyAlignment="1">
      <alignment vertical="center"/>
    </xf>
    <xf numFmtId="164" fontId="18" fillId="0" borderId="0" xfId="0" applyNumberFormat="1" applyFont="1" applyAlignment="1">
      <alignment vertical="center"/>
    </xf>
    <xf numFmtId="9" fontId="18" fillId="0" borderId="0" xfId="0" applyNumberFormat="1" applyFont="1" applyAlignment="1">
      <alignment vertical="center"/>
    </xf>
    <xf numFmtId="175" fontId="18" fillId="0" borderId="0" xfId="0" applyNumberFormat="1" applyFont="1" applyAlignment="1">
      <alignment vertical="center"/>
    </xf>
    <xf numFmtId="9" fontId="18" fillId="2" borderId="0" xfId="0" applyNumberFormat="1" applyFont="1" applyFill="1" applyAlignment="1">
      <alignment vertical="center"/>
    </xf>
    <xf numFmtId="3" fontId="18" fillId="0" borderId="0" xfId="0" applyNumberFormat="1" applyFont="1" applyAlignment="1">
      <alignment vertical="center"/>
    </xf>
    <xf numFmtId="165" fontId="18" fillId="0" borderId="0" xfId="0" applyNumberFormat="1" applyFont="1" applyAlignment="1">
      <alignment vertical="center"/>
    </xf>
    <xf numFmtId="177" fontId="18" fillId="0" borderId="0" xfId="0" applyNumberFormat="1" applyFont="1" applyAlignment="1">
      <alignment vertical="center"/>
    </xf>
    <xf numFmtId="177" fontId="18" fillId="0" borderId="0" xfId="0" applyNumberFormat="1" applyFont="1" applyAlignment="1">
      <alignment horizontal="right" vertical="center"/>
    </xf>
    <xf numFmtId="177" fontId="19" fillId="0" borderId="0" xfId="0" applyNumberFormat="1" applyFont="1" applyAlignment="1">
      <alignment vertical="center"/>
    </xf>
    <xf numFmtId="177" fontId="18" fillId="2" borderId="0" xfId="0" applyNumberFormat="1" applyFont="1" applyFill="1" applyAlignment="1">
      <alignment vertical="center"/>
    </xf>
    <xf numFmtId="176" fontId="18" fillId="0" borderId="0" xfId="0" applyNumberFormat="1" applyFont="1" applyAlignment="1">
      <alignment vertical="center"/>
    </xf>
    <xf numFmtId="176" fontId="18" fillId="2" borderId="0" xfId="0" applyNumberFormat="1" applyFont="1" applyFill="1" applyAlignment="1">
      <alignment vertical="center"/>
    </xf>
    <xf numFmtId="176" fontId="19" fillId="0" borderId="0" xfId="0" applyNumberFormat="1" applyFont="1" applyAlignment="1">
      <alignment vertical="center"/>
    </xf>
    <xf numFmtId="176" fontId="19" fillId="2" borderId="0" xfId="0" applyNumberFormat="1" applyFont="1" applyFill="1" applyAlignment="1">
      <alignment vertical="center"/>
    </xf>
    <xf numFmtId="176" fontId="18" fillId="0" borderId="0" xfId="0" applyNumberFormat="1" applyFont="1" applyAlignment="1">
      <alignment horizontal="right" vertical="center"/>
    </xf>
    <xf numFmtId="176" fontId="18" fillId="2" borderId="0" xfId="0" applyNumberFormat="1" applyFont="1" applyFill="1" applyAlignment="1">
      <alignment horizontal="right" vertical="center"/>
    </xf>
    <xf numFmtId="0" fontId="19" fillId="2" borderId="0" xfId="0" applyFont="1" applyFill="1" applyAlignment="1">
      <alignment vertical="center"/>
    </xf>
    <xf numFmtId="175" fontId="19" fillId="0" borderId="0" xfId="0" applyNumberFormat="1" applyFont="1" applyAlignment="1">
      <alignment vertical="center"/>
    </xf>
    <xf numFmtId="9" fontId="19" fillId="2" borderId="0" xfId="1" applyFont="1" applyFill="1" applyBorder="1" applyAlignment="1">
      <alignment vertical="center"/>
    </xf>
    <xf numFmtId="176" fontId="18" fillId="0" borderId="0" xfId="1" applyNumberFormat="1" applyFont="1" applyBorder="1" applyAlignment="1">
      <alignment vertical="center"/>
    </xf>
    <xf numFmtId="180" fontId="18" fillId="0" borderId="0" xfId="0" applyNumberFormat="1" applyFont="1" applyAlignment="1">
      <alignment vertical="center"/>
    </xf>
    <xf numFmtId="169" fontId="18" fillId="0" borderId="0" xfId="0" applyNumberFormat="1" applyFont="1" applyAlignment="1">
      <alignment vertical="center"/>
    </xf>
    <xf numFmtId="4" fontId="18" fillId="0" borderId="0" xfId="0" applyNumberFormat="1" applyFont="1" applyAlignment="1">
      <alignment vertical="center"/>
    </xf>
    <xf numFmtId="173" fontId="18" fillId="0" borderId="0" xfId="0" applyNumberFormat="1" applyFont="1" applyAlignment="1">
      <alignment vertical="center"/>
    </xf>
    <xf numFmtId="170" fontId="18" fillId="0" borderId="0" xfId="0" applyNumberFormat="1" applyFont="1" applyAlignment="1">
      <alignment vertical="center"/>
    </xf>
    <xf numFmtId="1" fontId="18" fillId="0" borderId="0" xfId="0" applyNumberFormat="1" applyFont="1" applyAlignment="1">
      <alignment vertical="center"/>
    </xf>
    <xf numFmtId="168" fontId="18" fillId="0" borderId="0" xfId="0" applyNumberFormat="1" applyFont="1" applyAlignment="1">
      <alignment vertical="center"/>
    </xf>
    <xf numFmtId="0" fontId="18" fillId="2" borderId="0" xfId="0" applyFont="1" applyFill="1" applyAlignment="1">
      <alignment vertical="center"/>
    </xf>
    <xf numFmtId="176" fontId="22" fillId="0" borderId="0" xfId="0" applyNumberFormat="1" applyFont="1" applyAlignment="1">
      <alignment vertical="center"/>
    </xf>
    <xf numFmtId="176" fontId="23" fillId="0" borderId="0" xfId="0" applyNumberFormat="1" applyFont="1" applyAlignment="1">
      <alignment vertical="center"/>
    </xf>
    <xf numFmtId="176" fontId="22" fillId="2" borderId="0" xfId="0" applyNumberFormat="1" applyFont="1" applyFill="1" applyAlignment="1">
      <alignment horizontal="right" vertical="center"/>
    </xf>
    <xf numFmtId="176" fontId="19" fillId="2" borderId="0" xfId="0" applyNumberFormat="1" applyFont="1" applyFill="1" applyAlignment="1">
      <alignment horizontal="right" vertical="center"/>
    </xf>
    <xf numFmtId="176" fontId="24" fillId="0" borderId="0" xfId="0" applyNumberFormat="1" applyFont="1" applyAlignment="1">
      <alignment vertical="center"/>
    </xf>
    <xf numFmtId="176" fontId="19" fillId="0" borderId="0" xfId="0" applyNumberFormat="1" applyFont="1" applyAlignment="1">
      <alignment horizontal="right" vertical="center"/>
    </xf>
    <xf numFmtId="176" fontId="20" fillId="0" borderId="0" xfId="0" applyNumberFormat="1" applyFont="1" applyAlignment="1">
      <alignment vertical="center"/>
    </xf>
    <xf numFmtId="176" fontId="21" fillId="0" borderId="0" xfId="0" applyNumberFormat="1" applyFont="1" applyAlignment="1">
      <alignment vertical="center"/>
    </xf>
    <xf numFmtId="176" fontId="20" fillId="4" borderId="0" xfId="0" applyNumberFormat="1" applyFont="1" applyFill="1" applyAlignment="1">
      <alignment horizontal="right" vertical="center"/>
    </xf>
    <xf numFmtId="176" fontId="21" fillId="4" borderId="0" xfId="0" applyNumberFormat="1" applyFont="1" applyFill="1" applyAlignment="1">
      <alignment vertical="center"/>
    </xf>
    <xf numFmtId="177" fontId="20" fillId="2" borderId="17" xfId="0" applyNumberFormat="1" applyFont="1" applyFill="1" applyBorder="1" applyAlignment="1">
      <alignment horizontal="left" vertical="center"/>
    </xf>
    <xf numFmtId="0" fontId="18" fillId="0" borderId="14" xfId="0" applyFont="1" applyBorder="1" applyAlignment="1">
      <alignment vertical="center"/>
    </xf>
    <xf numFmtId="177" fontId="19" fillId="0" borderId="14" xfId="0" applyNumberFormat="1" applyFont="1" applyBorder="1" applyAlignment="1">
      <alignment vertical="center"/>
    </xf>
    <xf numFmtId="177" fontId="20" fillId="2" borderId="34" xfId="0" applyNumberFormat="1" applyFont="1" applyFill="1" applyBorder="1" applyAlignment="1">
      <alignment horizontal="left" vertical="center"/>
    </xf>
    <xf numFmtId="177" fontId="19" fillId="0" borderId="0" xfId="0" applyNumberFormat="1" applyFont="1" applyAlignment="1">
      <alignment horizontal="right" vertical="center"/>
    </xf>
    <xf numFmtId="177" fontId="18" fillId="0" borderId="14" xfId="0" applyNumberFormat="1" applyFont="1" applyBorder="1" applyAlignment="1">
      <alignment vertical="center"/>
    </xf>
    <xf numFmtId="177" fontId="25" fillId="0" borderId="27" xfId="0" applyNumberFormat="1" applyFont="1" applyBorder="1" applyAlignment="1">
      <alignment horizontal="right" vertical="center"/>
    </xf>
    <xf numFmtId="177" fontId="20" fillId="2" borderId="36" xfId="0" applyNumberFormat="1" applyFont="1" applyFill="1" applyBorder="1" applyAlignment="1">
      <alignment horizontal="left" vertical="center"/>
    </xf>
    <xf numFmtId="177" fontId="20" fillId="2" borderId="14" xfId="0" applyNumberFormat="1" applyFont="1" applyFill="1" applyBorder="1" applyAlignment="1">
      <alignment horizontal="left" vertical="center"/>
    </xf>
    <xf numFmtId="177" fontId="20" fillId="2" borderId="10" xfId="0" applyNumberFormat="1" applyFont="1" applyFill="1" applyBorder="1" applyAlignment="1">
      <alignment horizontal="left" vertical="center"/>
    </xf>
    <xf numFmtId="0" fontId="20" fillId="2" borderId="0" xfId="0" applyFont="1" applyFill="1" applyAlignment="1">
      <alignment horizontal="left" vertical="center"/>
    </xf>
    <xf numFmtId="177" fontId="20" fillId="2" borderId="9" xfId="0" applyNumberFormat="1" applyFont="1" applyFill="1" applyBorder="1" applyAlignment="1">
      <alignment horizontal="left" vertical="center"/>
    </xf>
    <xf numFmtId="168" fontId="19" fillId="0" borderId="0" xfId="0" applyNumberFormat="1" applyFont="1" applyAlignment="1">
      <alignment vertical="center"/>
    </xf>
    <xf numFmtId="175" fontId="21" fillId="0" borderId="0" xfId="1" applyNumberFormat="1" applyFont="1" applyBorder="1" applyAlignment="1">
      <alignment vertical="center"/>
    </xf>
    <xf numFmtId="165" fontId="21" fillId="0" borderId="0" xfId="0" applyNumberFormat="1" applyFont="1" applyAlignment="1">
      <alignment vertical="center"/>
    </xf>
    <xf numFmtId="179" fontId="18" fillId="0" borderId="0" xfId="0" applyNumberFormat="1" applyFont="1" applyAlignment="1">
      <alignment vertical="center"/>
    </xf>
    <xf numFmtId="175" fontId="18" fillId="0" borderId="0" xfId="4" applyNumberFormat="1" applyFont="1" applyBorder="1" applyAlignment="1">
      <alignment vertical="center"/>
    </xf>
    <xf numFmtId="171" fontId="18" fillId="0" borderId="0" xfId="0" applyNumberFormat="1" applyFont="1" applyAlignment="1">
      <alignment vertical="center"/>
    </xf>
    <xf numFmtId="0" fontId="20" fillId="7" borderId="24" xfId="0" applyFont="1" applyFill="1" applyBorder="1" applyAlignment="1">
      <alignment horizontal="left" vertical="center"/>
    </xf>
    <xf numFmtId="0" fontId="20" fillId="7" borderId="29" xfId="0" applyFont="1" applyFill="1" applyBorder="1" applyAlignment="1">
      <alignment horizontal="center" vertical="center"/>
    </xf>
    <xf numFmtId="0" fontId="20" fillId="7" borderId="23" xfId="0" applyFont="1" applyFill="1" applyBorder="1" applyAlignment="1">
      <alignment horizontal="center" vertical="center"/>
    </xf>
    <xf numFmtId="0" fontId="20" fillId="7" borderId="17" xfId="0" applyFont="1" applyFill="1" applyBorder="1" applyAlignment="1">
      <alignment horizontal="left" vertical="center"/>
    </xf>
    <xf numFmtId="0" fontId="20" fillId="7" borderId="18" xfId="0" applyFont="1" applyFill="1" applyBorder="1" applyAlignment="1">
      <alignment horizontal="left" vertical="center"/>
    </xf>
    <xf numFmtId="0" fontId="21" fillId="0" borderId="0" xfId="0" applyFont="1" applyAlignment="1">
      <alignment vertical="center"/>
    </xf>
    <xf numFmtId="0" fontId="20" fillId="7" borderId="37" xfId="0" applyFont="1" applyFill="1" applyBorder="1" applyAlignment="1">
      <alignment horizontal="left" vertical="center"/>
    </xf>
    <xf numFmtId="0" fontId="20" fillId="7" borderId="39" xfId="0" applyFont="1" applyFill="1" applyBorder="1" applyAlignment="1">
      <alignment horizontal="center" vertical="center"/>
    </xf>
    <xf numFmtId="0" fontId="20" fillId="7" borderId="39" xfId="0" applyFont="1" applyFill="1" applyBorder="1" applyAlignment="1">
      <alignment horizontal="centerContinuous" vertical="center"/>
    </xf>
    <xf numFmtId="0" fontId="29" fillId="9" borderId="24" xfId="0" applyFont="1" applyFill="1" applyBorder="1" applyAlignment="1">
      <alignment horizontal="left" vertical="center"/>
    </xf>
    <xf numFmtId="0" fontId="29" fillId="9" borderId="26" xfId="0" applyFont="1" applyFill="1" applyBorder="1" applyAlignment="1">
      <alignment vertical="center"/>
    </xf>
    <xf numFmtId="0" fontId="29" fillId="9" borderId="27" xfId="0" applyFont="1" applyFill="1" applyBorder="1" applyAlignment="1">
      <alignment vertical="center"/>
    </xf>
    <xf numFmtId="0" fontId="30" fillId="0" borderId="0" xfId="0" applyFont="1" applyAlignment="1">
      <alignment vertical="center"/>
    </xf>
    <xf numFmtId="175" fontId="21" fillId="0" borderId="0" xfId="1" applyNumberFormat="1" applyFont="1" applyFill="1" applyBorder="1" applyAlignment="1">
      <alignment vertical="center"/>
    </xf>
    <xf numFmtId="0" fontId="19" fillId="0" borderId="0" xfId="0" applyFont="1" applyAlignment="1">
      <alignment horizontal="left" vertical="center"/>
    </xf>
    <xf numFmtId="0" fontId="33" fillId="0" borderId="0" xfId="0" applyFont="1" applyAlignment="1">
      <alignment vertical="center"/>
    </xf>
    <xf numFmtId="3" fontId="33" fillId="0" borderId="0" xfId="0" applyNumberFormat="1" applyFont="1" applyAlignment="1">
      <alignment vertical="center"/>
    </xf>
    <xf numFmtId="0" fontId="35" fillId="0" borderId="0" xfId="0" applyFont="1" applyAlignment="1">
      <alignment vertical="center"/>
    </xf>
    <xf numFmtId="168" fontId="35" fillId="0" borderId="0" xfId="0" applyNumberFormat="1" applyFont="1" applyAlignment="1">
      <alignment vertical="center"/>
    </xf>
    <xf numFmtId="0" fontId="20" fillId="7" borderId="28" xfId="9" applyFont="1" applyFill="1" applyBorder="1" applyAlignment="1">
      <alignment horizontal="left" vertical="center"/>
    </xf>
    <xf numFmtId="0" fontId="20" fillId="7" borderId="22" xfId="9" applyFont="1" applyFill="1" applyBorder="1" applyAlignment="1">
      <alignment horizontal="center" vertical="center"/>
    </xf>
    <xf numFmtId="176" fontId="20" fillId="0" borderId="30" xfId="9" applyNumberFormat="1" applyFont="1" applyBorder="1" applyAlignment="1">
      <alignment horizontal="left" vertical="center" indent="1"/>
    </xf>
    <xf numFmtId="176" fontId="20" fillId="8" borderId="30" xfId="9" applyNumberFormat="1" applyFont="1" applyFill="1" applyBorder="1" applyAlignment="1">
      <alignment horizontal="left" vertical="center"/>
    </xf>
    <xf numFmtId="0" fontId="38" fillId="0" borderId="0" xfId="0" applyFont="1"/>
    <xf numFmtId="9" fontId="21" fillId="0" borderId="0" xfId="1" applyFont="1" applyBorder="1" applyAlignment="1">
      <alignment vertical="center"/>
    </xf>
    <xf numFmtId="9" fontId="21" fillId="0" borderId="0" xfId="1" applyFont="1" applyFill="1" applyBorder="1" applyAlignment="1">
      <alignment vertical="center"/>
    </xf>
    <xf numFmtId="0" fontId="20" fillId="0" borderId="0" xfId="0" applyFont="1" applyAlignment="1">
      <alignment vertical="center"/>
    </xf>
    <xf numFmtId="176" fontId="0" fillId="0" borderId="0" xfId="0" applyNumberFormat="1"/>
    <xf numFmtId="0" fontId="20" fillId="7" borderId="0" xfId="0" applyFont="1" applyFill="1" applyAlignment="1">
      <alignment horizontal="center" vertical="center"/>
    </xf>
    <xf numFmtId="176" fontId="32" fillId="0" borderId="0" xfId="0" applyNumberFormat="1" applyFont="1"/>
    <xf numFmtId="0" fontId="20" fillId="7" borderId="0" xfId="0" applyFont="1" applyFill="1" applyAlignment="1">
      <alignment horizontal="left" vertical="center"/>
    </xf>
    <xf numFmtId="0" fontId="34" fillId="7" borderId="0" xfId="0" applyFont="1" applyFill="1" applyAlignment="1">
      <alignment horizontal="center" vertical="center"/>
    </xf>
    <xf numFmtId="176" fontId="21" fillId="2" borderId="0" xfId="0" applyNumberFormat="1" applyFont="1" applyFill="1" applyAlignment="1">
      <alignment horizontal="right" vertical="center"/>
    </xf>
    <xf numFmtId="176" fontId="21" fillId="3" borderId="0" xfId="0" applyNumberFormat="1" applyFont="1" applyFill="1" applyAlignment="1">
      <alignment horizontal="right" vertical="center"/>
    </xf>
    <xf numFmtId="3" fontId="20" fillId="0" borderId="0" xfId="0" applyNumberFormat="1" applyFont="1" applyAlignment="1">
      <alignment vertical="center"/>
    </xf>
    <xf numFmtId="177" fontId="21" fillId="2" borderId="0" xfId="0" applyNumberFormat="1" applyFont="1" applyFill="1" applyAlignment="1">
      <alignment horizontal="left" vertical="center" indent="1"/>
    </xf>
    <xf numFmtId="3" fontId="21" fillId="2" borderId="0" xfId="0" applyNumberFormat="1" applyFont="1" applyFill="1" applyAlignment="1">
      <alignment vertical="center"/>
    </xf>
    <xf numFmtId="3" fontId="21" fillId="0" borderId="0" xfId="0" applyNumberFormat="1" applyFont="1" applyAlignment="1">
      <alignment vertical="center"/>
    </xf>
    <xf numFmtId="177" fontId="21" fillId="0" borderId="0" xfId="0" applyNumberFormat="1" applyFont="1" applyAlignment="1">
      <alignment horizontal="left" vertical="center" indent="1"/>
    </xf>
    <xf numFmtId="176" fontId="21" fillId="2" borderId="0" xfId="0" applyNumberFormat="1" applyFont="1" applyFill="1" applyAlignment="1">
      <alignment vertical="center"/>
    </xf>
    <xf numFmtId="0" fontId="28" fillId="0" borderId="0" xfId="0" applyFont="1" applyAlignment="1">
      <alignment vertical="center"/>
    </xf>
    <xf numFmtId="176" fontId="20" fillId="2" borderId="0" xfId="0" applyNumberFormat="1" applyFont="1" applyFill="1" applyAlignment="1">
      <alignment vertical="center"/>
    </xf>
    <xf numFmtId="177" fontId="21" fillId="0" borderId="0" xfId="0" applyNumberFormat="1" applyFont="1" applyAlignment="1">
      <alignment horizontal="right" vertical="center"/>
    </xf>
    <xf numFmtId="175" fontId="21" fillId="0" borderId="0" xfId="0" applyNumberFormat="1" applyFont="1" applyAlignment="1">
      <alignment horizontal="right" vertical="center"/>
    </xf>
    <xf numFmtId="177" fontId="20" fillId="0" borderId="0" xfId="0" applyNumberFormat="1" applyFont="1" applyAlignment="1">
      <alignment horizontal="right" vertical="center"/>
    </xf>
    <xf numFmtId="179" fontId="21" fillId="0" borderId="0" xfId="0" applyNumberFormat="1" applyFont="1" applyAlignment="1">
      <alignment horizontal="right" vertical="center"/>
    </xf>
    <xf numFmtId="176" fontId="21" fillId="0" borderId="0" xfId="0" applyNumberFormat="1" applyFont="1" applyAlignment="1">
      <alignment horizontal="left" vertical="center" indent="1"/>
    </xf>
    <xf numFmtId="0" fontId="36" fillId="7" borderId="0" xfId="0" applyFont="1" applyFill="1" applyAlignment="1">
      <alignment horizontal="center" vertical="center"/>
    </xf>
    <xf numFmtId="0" fontId="21" fillId="0" borderId="0" xfId="0" applyFont="1" applyAlignment="1">
      <alignment horizontal="left" vertical="center"/>
    </xf>
    <xf numFmtId="176" fontId="21" fillId="0" borderId="0" xfId="0" applyNumberFormat="1" applyFont="1" applyAlignment="1">
      <alignment horizontal="left" vertical="center"/>
    </xf>
    <xf numFmtId="177" fontId="20" fillId="0" borderId="0" xfId="0" applyNumberFormat="1" applyFont="1" applyAlignment="1">
      <alignment horizontal="left" vertical="center"/>
    </xf>
    <xf numFmtId="0" fontId="31" fillId="0" borderId="0" xfId="0" applyFont="1"/>
    <xf numFmtId="176" fontId="20" fillId="3" borderId="0" xfId="0" applyNumberFormat="1" applyFont="1" applyFill="1" applyAlignment="1">
      <alignment vertical="center"/>
    </xf>
    <xf numFmtId="176" fontId="21" fillId="2" borderId="0" xfId="0" applyNumberFormat="1" applyFont="1" applyFill="1" applyAlignment="1">
      <alignment horizontal="left" vertical="center" indent="1"/>
    </xf>
    <xf numFmtId="177" fontId="20" fillId="2" borderId="0" xfId="0" applyNumberFormat="1" applyFont="1" applyFill="1" applyAlignment="1">
      <alignment horizontal="left" vertical="center"/>
    </xf>
    <xf numFmtId="0" fontId="25" fillId="0" borderId="0" xfId="0" applyFont="1" applyAlignment="1">
      <alignment vertical="center"/>
    </xf>
    <xf numFmtId="0" fontId="21" fillId="0" borderId="0" xfId="0" applyFont="1" applyAlignment="1">
      <alignment vertical="center" wrapText="1"/>
    </xf>
    <xf numFmtId="177" fontId="20" fillId="0" borderId="0" xfId="0" applyNumberFormat="1" applyFont="1" applyAlignment="1">
      <alignment vertical="center"/>
    </xf>
    <xf numFmtId="9" fontId="21" fillId="0" borderId="0" xfId="0" applyNumberFormat="1" applyFont="1" applyAlignment="1">
      <alignment vertical="center"/>
    </xf>
    <xf numFmtId="175" fontId="23" fillId="0" borderId="0" xfId="0" applyNumberFormat="1" applyFont="1" applyAlignment="1">
      <alignment vertical="center"/>
    </xf>
    <xf numFmtId="168" fontId="21" fillId="2" borderId="0" xfId="0" applyNumberFormat="1" applyFont="1" applyFill="1" applyAlignment="1">
      <alignment horizontal="right" vertical="center"/>
    </xf>
    <xf numFmtId="179" fontId="18" fillId="2" borderId="0" xfId="0" applyNumberFormat="1" applyFont="1" applyFill="1" applyAlignment="1">
      <alignment vertical="center"/>
    </xf>
    <xf numFmtId="179" fontId="21" fillId="0" borderId="0" xfId="0" applyNumberFormat="1" applyFont="1" applyAlignment="1">
      <alignment vertical="center"/>
    </xf>
    <xf numFmtId="177" fontId="20" fillId="2" borderId="0" xfId="0" applyNumberFormat="1" applyFont="1" applyFill="1" applyAlignment="1">
      <alignment vertical="center"/>
    </xf>
    <xf numFmtId="170" fontId="21" fillId="0" borderId="0" xfId="0" applyNumberFormat="1" applyFont="1" applyAlignment="1">
      <alignment vertical="center"/>
    </xf>
    <xf numFmtId="172" fontId="18" fillId="0" borderId="0" xfId="0" applyNumberFormat="1" applyFont="1" applyAlignment="1">
      <alignment vertical="center"/>
    </xf>
    <xf numFmtId="181" fontId="18" fillId="0" borderId="0" xfId="0" applyNumberFormat="1" applyFont="1" applyAlignment="1">
      <alignment vertical="center"/>
    </xf>
    <xf numFmtId="176" fontId="25" fillId="2" borderId="0" xfId="0" applyNumberFormat="1" applyFont="1" applyFill="1" applyAlignment="1">
      <alignment horizontal="right" vertical="center"/>
    </xf>
    <xf numFmtId="174" fontId="18" fillId="0" borderId="0" xfId="0" applyNumberFormat="1" applyFont="1" applyAlignment="1">
      <alignment vertical="center"/>
    </xf>
    <xf numFmtId="181" fontId="19" fillId="0" borderId="0" xfId="0" applyNumberFormat="1" applyFont="1" applyAlignment="1">
      <alignment vertical="center"/>
    </xf>
    <xf numFmtId="177" fontId="25" fillId="0" borderId="0" xfId="0" applyNumberFormat="1" applyFont="1" applyAlignment="1">
      <alignment horizontal="right" vertical="center"/>
    </xf>
    <xf numFmtId="176" fontId="34" fillId="0" borderId="0" xfId="0" applyNumberFormat="1" applyFont="1" applyAlignment="1">
      <alignment vertical="center"/>
    </xf>
    <xf numFmtId="177" fontId="39" fillId="0" borderId="0" xfId="0" applyNumberFormat="1" applyFont="1" applyAlignment="1">
      <alignment horizontal="left" vertical="center"/>
    </xf>
    <xf numFmtId="176" fontId="21" fillId="0" borderId="46" xfId="0" applyNumberFormat="1" applyFont="1" applyBorder="1" applyAlignment="1">
      <alignment vertical="center"/>
    </xf>
    <xf numFmtId="176" fontId="20" fillId="0" borderId="46" xfId="0" applyNumberFormat="1" applyFont="1" applyBorder="1" applyAlignment="1">
      <alignment horizontal="left" vertical="center"/>
    </xf>
    <xf numFmtId="176" fontId="20" fillId="0" borderId="46" xfId="0" applyNumberFormat="1" applyFont="1" applyBorder="1" applyAlignment="1">
      <alignment horizontal="right" vertical="center"/>
    </xf>
    <xf numFmtId="176" fontId="20" fillId="0" borderId="46" xfId="0" applyNumberFormat="1" applyFont="1" applyBorder="1" applyAlignment="1">
      <alignment vertical="center"/>
    </xf>
    <xf numFmtId="177" fontId="20" fillId="0" borderId="46" xfId="0" applyNumberFormat="1" applyFont="1" applyBorder="1" applyAlignment="1">
      <alignment horizontal="left" vertical="center"/>
    </xf>
    <xf numFmtId="177" fontId="20" fillId="2" borderId="46" xfId="0" applyNumberFormat="1" applyFont="1" applyFill="1" applyBorder="1" applyAlignment="1">
      <alignment horizontal="left" vertical="center"/>
    </xf>
    <xf numFmtId="177" fontId="20" fillId="4" borderId="46" xfId="0" applyNumberFormat="1" applyFont="1" applyFill="1" applyBorder="1" applyAlignment="1">
      <alignment horizontal="right" vertical="center"/>
    </xf>
    <xf numFmtId="177" fontId="20" fillId="0" borderId="46" xfId="0" applyNumberFormat="1" applyFont="1" applyBorder="1" applyAlignment="1">
      <alignment vertical="center"/>
    </xf>
    <xf numFmtId="175" fontId="25" fillId="0" borderId="46" xfId="0" applyNumberFormat="1" applyFont="1" applyBorder="1" applyAlignment="1">
      <alignment vertical="center"/>
    </xf>
    <xf numFmtId="179" fontId="21" fillId="0" borderId="46" xfId="0" applyNumberFormat="1" applyFont="1" applyBorder="1" applyAlignment="1">
      <alignment vertical="center"/>
    </xf>
    <xf numFmtId="0" fontId="18" fillId="0" borderId="47" xfId="0" applyFont="1" applyBorder="1"/>
    <xf numFmtId="164" fontId="19" fillId="0" borderId="48" xfId="0" applyNumberFormat="1" applyFont="1" applyBorder="1"/>
    <xf numFmtId="164" fontId="19" fillId="0" borderId="46" xfId="0" applyNumberFormat="1" applyFont="1" applyBorder="1"/>
    <xf numFmtId="164" fontId="19" fillId="0" borderId="46" xfId="0" applyNumberFormat="1" applyFont="1" applyBorder="1" applyAlignment="1">
      <alignment horizontal="centerContinuous"/>
    </xf>
    <xf numFmtId="176" fontId="34" fillId="0" borderId="0" xfId="0" applyNumberFormat="1" applyFont="1" applyAlignment="1">
      <alignment horizontal="left" vertical="center"/>
    </xf>
    <xf numFmtId="3" fontId="0" fillId="0" borderId="0" xfId="0" applyNumberFormat="1"/>
    <xf numFmtId="0" fontId="34" fillId="7" borderId="0" xfId="0" applyFont="1" applyFill="1" applyAlignment="1">
      <alignment horizontal="left" vertical="center"/>
    </xf>
    <xf numFmtId="0" fontId="34" fillId="0" borderId="0" xfId="0" applyFont="1" applyAlignment="1">
      <alignment horizontal="center" vertical="center"/>
    </xf>
    <xf numFmtId="0" fontId="39" fillId="0" borderId="0" xfId="0" applyFont="1" applyAlignment="1">
      <alignment vertical="center"/>
    </xf>
    <xf numFmtId="176" fontId="39" fillId="2" borderId="0" xfId="0" applyNumberFormat="1" applyFont="1" applyFill="1" applyAlignment="1">
      <alignment horizontal="left" vertical="center" indent="1"/>
    </xf>
    <xf numFmtId="176" fontId="39" fillId="0" borderId="0" xfId="0" applyNumberFormat="1" applyFont="1" applyAlignment="1">
      <alignment horizontal="right" vertical="center"/>
    </xf>
    <xf numFmtId="176" fontId="39" fillId="5" borderId="0" xfId="0" applyNumberFormat="1" applyFont="1" applyFill="1" applyAlignment="1">
      <alignment horizontal="right" vertical="center"/>
    </xf>
    <xf numFmtId="176" fontId="34" fillId="2" borderId="0" xfId="0" applyNumberFormat="1" applyFont="1" applyFill="1" applyAlignment="1">
      <alignment vertical="center"/>
    </xf>
    <xf numFmtId="176" fontId="34" fillId="0" borderId="0" xfId="0" applyNumberFormat="1" applyFont="1" applyAlignment="1">
      <alignment horizontal="right" vertical="center"/>
    </xf>
    <xf numFmtId="176" fontId="34" fillId="5" borderId="0" xfId="0" applyNumberFormat="1" applyFont="1" applyFill="1" applyAlignment="1">
      <alignment horizontal="right" vertical="center"/>
    </xf>
    <xf numFmtId="176" fontId="39" fillId="2" borderId="0" xfId="0" applyNumberFormat="1" applyFont="1" applyFill="1" applyAlignment="1">
      <alignment horizontal="left" vertical="center"/>
    </xf>
    <xf numFmtId="176" fontId="39" fillId="2" borderId="0" xfId="0" applyNumberFormat="1" applyFont="1" applyFill="1" applyAlignment="1">
      <alignment horizontal="left" vertical="center" indent="2"/>
    </xf>
    <xf numFmtId="177" fontId="39" fillId="5" borderId="0" xfId="0" applyNumberFormat="1" applyFont="1" applyFill="1" applyAlignment="1">
      <alignment horizontal="right" vertical="center"/>
    </xf>
    <xf numFmtId="175" fontId="39" fillId="0" borderId="0" xfId="0" applyNumberFormat="1" applyFont="1" applyAlignment="1">
      <alignment horizontal="left" vertical="center" indent="2"/>
    </xf>
    <xf numFmtId="175" fontId="39" fillId="0" borderId="0" xfId="1" applyNumberFormat="1" applyFont="1" applyFill="1" applyBorder="1" applyAlignment="1">
      <alignment horizontal="right" vertical="center"/>
    </xf>
    <xf numFmtId="175" fontId="39" fillId="0" borderId="0" xfId="0" applyNumberFormat="1" applyFont="1" applyAlignment="1">
      <alignment horizontal="right" vertical="center"/>
    </xf>
    <xf numFmtId="175" fontId="39" fillId="5" borderId="0" xfId="1" applyNumberFormat="1" applyFont="1" applyFill="1" applyBorder="1" applyAlignment="1">
      <alignment horizontal="right" vertical="center"/>
    </xf>
    <xf numFmtId="177" fontId="39" fillId="0" borderId="0" xfId="0" applyNumberFormat="1" applyFont="1" applyAlignment="1">
      <alignment vertical="center"/>
    </xf>
    <xf numFmtId="177" fontId="39" fillId="0" borderId="0" xfId="0" applyNumberFormat="1" applyFont="1" applyAlignment="1">
      <alignment horizontal="right" vertical="center"/>
    </xf>
    <xf numFmtId="177" fontId="34" fillId="0" borderId="0" xfId="0" applyNumberFormat="1" applyFont="1" applyAlignment="1">
      <alignment horizontal="right" vertical="center"/>
    </xf>
    <xf numFmtId="176" fontId="39" fillId="0" borderId="0" xfId="0" applyNumberFormat="1" applyFont="1" applyAlignment="1">
      <alignment horizontal="left" vertical="center" indent="1"/>
    </xf>
    <xf numFmtId="179" fontId="39" fillId="0" borderId="0" xfId="0" applyNumberFormat="1" applyFont="1" applyAlignment="1">
      <alignment horizontal="right" vertical="center"/>
    </xf>
    <xf numFmtId="176" fontId="39" fillId="0" borderId="0" xfId="0" applyNumberFormat="1" applyFont="1" applyAlignment="1">
      <alignment vertical="center"/>
    </xf>
    <xf numFmtId="176" fontId="34" fillId="0" borderId="46" xfId="0" applyNumberFormat="1" applyFont="1" applyBorder="1" applyAlignment="1">
      <alignment horizontal="left" vertical="center"/>
    </xf>
    <xf numFmtId="176" fontId="34" fillId="0" borderId="46" xfId="0" applyNumberFormat="1" applyFont="1" applyBorder="1" applyAlignment="1">
      <alignment horizontal="right" vertical="center"/>
    </xf>
    <xf numFmtId="176" fontId="34" fillId="5" borderId="46" xfId="0" applyNumberFormat="1" applyFont="1" applyFill="1" applyBorder="1" applyAlignment="1">
      <alignment horizontal="right" vertical="center"/>
    </xf>
    <xf numFmtId="0" fontId="39" fillId="0" borderId="0" xfId="0" applyFont="1" applyAlignment="1">
      <alignment horizontal="left" vertical="center"/>
    </xf>
    <xf numFmtId="0" fontId="41" fillId="0" borderId="0" xfId="0" applyFont="1"/>
    <xf numFmtId="1" fontId="39" fillId="0" borderId="0" xfId="0" applyNumberFormat="1" applyFont="1" applyAlignment="1">
      <alignment vertical="center"/>
    </xf>
    <xf numFmtId="176" fontId="41" fillId="0" borderId="0" xfId="0" applyNumberFormat="1" applyFont="1"/>
    <xf numFmtId="176" fontId="39" fillId="4" borderId="0" xfId="0" applyNumberFormat="1" applyFont="1" applyFill="1" applyAlignment="1">
      <alignment vertical="center"/>
    </xf>
    <xf numFmtId="176" fontId="39" fillId="0" borderId="0" xfId="0" applyNumberFormat="1" applyFont="1" applyAlignment="1">
      <alignment horizontal="left" vertical="center"/>
    </xf>
    <xf numFmtId="176" fontId="34" fillId="0" borderId="46" xfId="0" applyNumberFormat="1" applyFont="1" applyBorder="1" applyAlignment="1">
      <alignment vertical="center"/>
    </xf>
    <xf numFmtId="176" fontId="36" fillId="0" borderId="46" xfId="0" applyNumberFormat="1" applyFont="1" applyBorder="1"/>
    <xf numFmtId="176" fontId="34" fillId="5" borderId="46" xfId="0" applyNumberFormat="1" applyFont="1" applyFill="1" applyBorder="1" applyAlignment="1">
      <alignment vertical="center"/>
    </xf>
    <xf numFmtId="3" fontId="39" fillId="0" borderId="0" xfId="0" applyNumberFormat="1" applyFont="1" applyAlignment="1">
      <alignment vertical="center"/>
    </xf>
    <xf numFmtId="3" fontId="41" fillId="0" borderId="0" xfId="0" applyNumberFormat="1" applyFont="1"/>
    <xf numFmtId="0" fontId="34" fillId="0" borderId="0" xfId="0" applyFont="1" applyAlignment="1">
      <alignment vertical="center"/>
    </xf>
    <xf numFmtId="176" fontId="39" fillId="2" borderId="0" xfId="0" applyNumberFormat="1" applyFont="1" applyFill="1" applyAlignment="1">
      <alignment horizontal="right" vertical="center"/>
    </xf>
    <xf numFmtId="0" fontId="20" fillId="0" borderId="0" xfId="0" applyFont="1" applyAlignment="1">
      <alignment horizontal="center" vertical="center"/>
    </xf>
    <xf numFmtId="176" fontId="20" fillId="3" borderId="0" xfId="0" applyNumberFormat="1" applyFont="1" applyFill="1" applyAlignment="1">
      <alignment horizontal="right" vertical="center"/>
    </xf>
    <xf numFmtId="177" fontId="21" fillId="0" borderId="0" xfId="0" applyNumberFormat="1" applyFont="1" applyAlignment="1">
      <alignment vertical="center"/>
    </xf>
    <xf numFmtId="176" fontId="20" fillId="3" borderId="46" xfId="0" applyNumberFormat="1" applyFont="1" applyFill="1" applyBorder="1" applyAlignment="1">
      <alignment horizontal="right" vertical="center"/>
    </xf>
    <xf numFmtId="0" fontId="44" fillId="0" borderId="0" xfId="0" applyFont="1"/>
    <xf numFmtId="176" fontId="34" fillId="0" borderId="0" xfId="0" applyNumberFormat="1" applyFont="1" applyAlignment="1">
      <alignment horizontal="left" vertical="center" indent="1"/>
    </xf>
    <xf numFmtId="176" fontId="34" fillId="5" borderId="0" xfId="0" applyNumberFormat="1" applyFont="1" applyFill="1" applyAlignment="1">
      <alignment vertical="center"/>
    </xf>
    <xf numFmtId="176" fontId="45" fillId="2" borderId="0" xfId="0" applyNumberFormat="1" applyFont="1" applyFill="1" applyAlignment="1">
      <alignment horizontal="left" vertical="center" indent="2"/>
    </xf>
    <xf numFmtId="176" fontId="45" fillId="0" borderId="0" xfId="0" applyNumberFormat="1" applyFont="1" applyAlignment="1">
      <alignment vertical="center"/>
    </xf>
    <xf numFmtId="176" fontId="45" fillId="5" borderId="0" xfId="0" applyNumberFormat="1" applyFont="1" applyFill="1" applyAlignment="1">
      <alignment vertical="center"/>
    </xf>
    <xf numFmtId="176" fontId="45" fillId="0" borderId="0" xfId="0" applyNumberFormat="1" applyFont="1" applyAlignment="1">
      <alignment horizontal="left" vertical="center" indent="2"/>
    </xf>
    <xf numFmtId="176" fontId="34" fillId="3" borderId="0" xfId="0" applyNumberFormat="1" applyFont="1" applyFill="1" applyAlignment="1">
      <alignment vertical="center"/>
    </xf>
    <xf numFmtId="176" fontId="34" fillId="2" borderId="0" xfId="0" applyNumberFormat="1" applyFont="1" applyFill="1" applyAlignment="1">
      <alignment horizontal="right" vertical="center"/>
    </xf>
    <xf numFmtId="176" fontId="39" fillId="3" borderId="0" xfId="0" applyNumberFormat="1" applyFont="1" applyFill="1" applyAlignment="1">
      <alignment vertical="center"/>
    </xf>
    <xf numFmtId="176" fontId="45" fillId="3" borderId="0" xfId="0" applyNumberFormat="1" applyFont="1" applyFill="1" applyAlignment="1">
      <alignment vertical="center"/>
    </xf>
    <xf numFmtId="176" fontId="34" fillId="3" borderId="46" xfId="0" applyNumberFormat="1" applyFont="1" applyFill="1" applyBorder="1" applyAlignment="1">
      <alignment vertical="center"/>
    </xf>
    <xf numFmtId="176" fontId="45" fillId="2" borderId="0" xfId="0" applyNumberFormat="1" applyFont="1" applyFill="1" applyAlignment="1">
      <alignment horizontal="right" vertical="center"/>
    </xf>
    <xf numFmtId="176" fontId="45" fillId="0" borderId="46" xfId="0" applyNumberFormat="1" applyFont="1" applyBorder="1" applyAlignment="1">
      <alignment horizontal="left" vertical="center" indent="2"/>
    </xf>
    <xf numFmtId="176" fontId="45" fillId="2" borderId="46" xfId="0" applyNumberFormat="1" applyFont="1" applyFill="1" applyBorder="1" applyAlignment="1">
      <alignment horizontal="right" vertical="center"/>
    </xf>
    <xf numFmtId="176" fontId="45" fillId="0" borderId="46" xfId="0" applyNumberFormat="1" applyFont="1" applyBorder="1" applyAlignment="1">
      <alignment vertical="center"/>
    </xf>
    <xf numFmtId="176" fontId="45" fillId="3" borderId="46" xfId="0" applyNumberFormat="1" applyFont="1" applyFill="1" applyBorder="1" applyAlignment="1">
      <alignment vertical="center"/>
    </xf>
    <xf numFmtId="176" fontId="34" fillId="2" borderId="0" xfId="0" applyNumberFormat="1" applyFont="1" applyFill="1" applyAlignment="1">
      <alignment horizontal="left" vertical="center"/>
    </xf>
    <xf numFmtId="176" fontId="34" fillId="2" borderId="0" xfId="0" applyNumberFormat="1" applyFont="1" applyFill="1" applyAlignment="1">
      <alignment horizontal="left" vertical="center" indent="1"/>
    </xf>
    <xf numFmtId="176" fontId="45" fillId="2" borderId="46" xfId="0" applyNumberFormat="1" applyFont="1" applyFill="1" applyBorder="1" applyAlignment="1">
      <alignment horizontal="left" vertical="center" indent="2"/>
    </xf>
    <xf numFmtId="176" fontId="45" fillId="5" borderId="46" xfId="0" applyNumberFormat="1" applyFont="1" applyFill="1" applyBorder="1" applyAlignment="1">
      <alignment vertical="center"/>
    </xf>
    <xf numFmtId="176" fontId="45" fillId="2" borderId="0" xfId="0" applyNumberFormat="1" applyFont="1" applyFill="1" applyAlignment="1">
      <alignment horizontal="left" vertical="center"/>
    </xf>
    <xf numFmtId="176" fontId="34" fillId="4" borderId="0" xfId="0" applyNumberFormat="1" applyFont="1" applyFill="1" applyAlignment="1">
      <alignment vertical="center"/>
    </xf>
    <xf numFmtId="176" fontId="45" fillId="2" borderId="0" xfId="0" applyNumberFormat="1" applyFont="1" applyFill="1" applyAlignment="1">
      <alignment vertical="center"/>
    </xf>
    <xf numFmtId="176" fontId="39" fillId="5" borderId="0" xfId="0" applyNumberFormat="1" applyFont="1" applyFill="1" applyAlignment="1">
      <alignment vertical="center"/>
    </xf>
    <xf numFmtId="176" fontId="39" fillId="2" borderId="46" xfId="0" applyNumberFormat="1" applyFont="1" applyFill="1" applyBorder="1" applyAlignment="1">
      <alignment horizontal="left" vertical="center" indent="1"/>
    </xf>
    <xf numFmtId="176" fontId="39" fillId="0" borderId="46" xfId="0" applyNumberFormat="1" applyFont="1" applyBorder="1" applyAlignment="1">
      <alignment vertical="center"/>
    </xf>
    <xf numFmtId="176" fontId="39" fillId="5" borderId="46" xfId="0" applyNumberFormat="1" applyFont="1" applyFill="1" applyBorder="1" applyAlignment="1">
      <alignment vertical="center"/>
    </xf>
    <xf numFmtId="177" fontId="39" fillId="2" borderId="0" xfId="0" applyNumberFormat="1" applyFont="1" applyFill="1" applyAlignment="1">
      <alignment horizontal="left" vertical="center" indent="2"/>
    </xf>
    <xf numFmtId="176" fontId="39" fillId="4" borderId="0" xfId="0" applyNumberFormat="1" applyFont="1" applyFill="1" applyAlignment="1">
      <alignment horizontal="right" vertical="center"/>
    </xf>
    <xf numFmtId="177" fontId="34" fillId="0" borderId="0" xfId="0" applyNumberFormat="1" applyFont="1" applyAlignment="1">
      <alignment horizontal="left" vertical="center" indent="1"/>
    </xf>
    <xf numFmtId="176" fontId="34" fillId="4" borderId="0" xfId="0" applyNumberFormat="1" applyFont="1" applyFill="1" applyAlignment="1">
      <alignment horizontal="right" vertical="center"/>
    </xf>
    <xf numFmtId="177" fontId="39" fillId="2" borderId="0" xfId="0" applyNumberFormat="1" applyFont="1" applyFill="1" applyAlignment="1">
      <alignment horizontal="left" vertical="center" indent="1"/>
    </xf>
    <xf numFmtId="176" fontId="39" fillId="2" borderId="0" xfId="0" applyNumberFormat="1" applyFont="1" applyFill="1" applyAlignment="1">
      <alignment vertical="center"/>
    </xf>
    <xf numFmtId="179" fontId="39" fillId="0" borderId="0" xfId="0" applyNumberFormat="1" applyFont="1" applyAlignment="1">
      <alignment vertical="center"/>
    </xf>
    <xf numFmtId="177" fontId="39" fillId="2" borderId="0" xfId="0" applyNumberFormat="1" applyFont="1" applyFill="1" applyAlignment="1">
      <alignment horizontal="right" vertical="center"/>
    </xf>
    <xf numFmtId="177" fontId="34" fillId="2" borderId="46" xfId="0" applyNumberFormat="1" applyFont="1" applyFill="1" applyBorder="1" applyAlignment="1">
      <alignment horizontal="left" vertical="center"/>
    </xf>
    <xf numFmtId="164" fontId="39" fillId="0" borderId="0" xfId="0" applyNumberFormat="1" applyFont="1" applyAlignment="1">
      <alignment vertical="center"/>
    </xf>
    <xf numFmtId="165" fontId="39" fillId="0" borderId="0" xfId="0" applyNumberFormat="1" applyFont="1" applyAlignment="1">
      <alignment vertical="center"/>
    </xf>
    <xf numFmtId="1" fontId="34" fillId="7" borderId="0" xfId="0" applyNumberFormat="1" applyFont="1" applyFill="1" applyAlignment="1">
      <alignment horizontal="left" vertical="center"/>
    </xf>
    <xf numFmtId="1" fontId="34" fillId="7" borderId="0" xfId="0" applyNumberFormat="1" applyFont="1" applyFill="1" applyAlignment="1">
      <alignment horizontal="center" vertical="center"/>
    </xf>
    <xf numFmtId="176" fontId="21" fillId="4" borderId="0" xfId="0" applyNumberFormat="1" applyFont="1" applyFill="1" applyAlignment="1">
      <alignment horizontal="right" vertical="center"/>
    </xf>
    <xf numFmtId="177" fontId="21" fillId="4" borderId="0" xfId="0" applyNumberFormat="1" applyFont="1" applyFill="1" applyAlignment="1">
      <alignment horizontal="right" vertical="center"/>
    </xf>
    <xf numFmtId="179" fontId="21" fillId="4" borderId="0" xfId="0" applyNumberFormat="1" applyFont="1" applyFill="1" applyAlignment="1">
      <alignment horizontal="right" vertical="center"/>
    </xf>
    <xf numFmtId="0" fontId="6" fillId="0" borderId="0" xfId="0" applyFont="1"/>
    <xf numFmtId="0" fontId="46" fillId="0" borderId="0" xfId="0" applyFont="1"/>
    <xf numFmtId="176" fontId="21" fillId="0" borderId="46" xfId="0" applyNumberFormat="1" applyFont="1" applyBorder="1" applyAlignment="1">
      <alignment horizontal="left" vertical="center" indent="1"/>
    </xf>
    <xf numFmtId="176" fontId="21" fillId="0" borderId="46" xfId="0" applyNumberFormat="1" applyFont="1" applyBorder="1" applyAlignment="1">
      <alignment horizontal="right" vertical="center"/>
    </xf>
    <xf numFmtId="176" fontId="21" fillId="2" borderId="46" xfId="0" applyNumberFormat="1" applyFont="1" applyFill="1" applyBorder="1" applyAlignment="1">
      <alignment horizontal="right" vertical="center"/>
    </xf>
    <xf numFmtId="176" fontId="21" fillId="4" borderId="46" xfId="0" applyNumberFormat="1" applyFont="1" applyFill="1" applyBorder="1" applyAlignment="1">
      <alignment horizontal="right" vertical="center"/>
    </xf>
    <xf numFmtId="175" fontId="20" fillId="0" borderId="0" xfId="0" applyNumberFormat="1" applyFont="1" applyAlignment="1">
      <alignment vertical="center"/>
    </xf>
    <xf numFmtId="175" fontId="20" fillId="0" borderId="0" xfId="0" applyNumberFormat="1" applyFont="1" applyAlignment="1">
      <alignment horizontal="right" vertical="center"/>
    </xf>
    <xf numFmtId="175" fontId="20" fillId="4" borderId="0" xfId="0" applyNumberFormat="1" applyFont="1" applyFill="1" applyAlignment="1">
      <alignment horizontal="right" vertical="center"/>
    </xf>
    <xf numFmtId="175" fontId="21" fillId="0" borderId="0" xfId="0" applyNumberFormat="1" applyFont="1" applyAlignment="1">
      <alignment horizontal="left" vertical="center" indent="1"/>
    </xf>
    <xf numFmtId="175" fontId="21" fillId="0" borderId="0" xfId="0" applyNumberFormat="1" applyFont="1" applyAlignment="1">
      <alignment vertical="center"/>
    </xf>
    <xf numFmtId="175" fontId="21" fillId="4" borderId="0" xfId="0" applyNumberFormat="1" applyFont="1" applyFill="1" applyAlignment="1">
      <alignment horizontal="right" vertical="center"/>
    </xf>
    <xf numFmtId="175" fontId="21" fillId="0" borderId="46" xfId="0" applyNumberFormat="1" applyFont="1" applyBorder="1" applyAlignment="1">
      <alignment horizontal="left" vertical="center" indent="1"/>
    </xf>
    <xf numFmtId="175" fontId="21" fillId="0" borderId="46" xfId="0" applyNumberFormat="1" applyFont="1" applyBorder="1" applyAlignment="1">
      <alignment vertical="center"/>
    </xf>
    <xf numFmtId="175" fontId="21" fillId="0" borderId="46" xfId="0" applyNumberFormat="1" applyFont="1" applyBorder="1" applyAlignment="1">
      <alignment horizontal="right" vertical="center"/>
    </xf>
    <xf numFmtId="175" fontId="21" fillId="0" borderId="46" xfId="1" applyNumberFormat="1" applyFont="1" applyBorder="1" applyAlignment="1">
      <alignment vertical="center"/>
    </xf>
    <xf numFmtId="175" fontId="21" fillId="4" borderId="46" xfId="0" applyNumberFormat="1" applyFont="1" applyFill="1" applyBorder="1" applyAlignment="1">
      <alignment horizontal="right" vertical="center"/>
    </xf>
    <xf numFmtId="164" fontId="21" fillId="0" borderId="0" xfId="0" applyNumberFormat="1" applyFont="1" applyAlignment="1">
      <alignment vertical="center"/>
    </xf>
    <xf numFmtId="177" fontId="20" fillId="0" borderId="46" xfId="0" applyNumberFormat="1" applyFont="1" applyBorder="1" applyAlignment="1">
      <alignment horizontal="right" vertical="center"/>
    </xf>
    <xf numFmtId="165" fontId="20" fillId="2" borderId="0" xfId="0" applyNumberFormat="1" applyFont="1" applyFill="1" applyAlignment="1">
      <alignment vertical="center"/>
    </xf>
    <xf numFmtId="165" fontId="20" fillId="0" borderId="0" xfId="0" applyNumberFormat="1" applyFont="1" applyAlignment="1">
      <alignment vertical="center"/>
    </xf>
    <xf numFmtId="176" fontId="21" fillId="2" borderId="0" xfId="0" applyNumberFormat="1" applyFont="1" applyFill="1" applyAlignment="1">
      <alignment horizontal="left" vertical="center"/>
    </xf>
    <xf numFmtId="176" fontId="21" fillId="2" borderId="0" xfId="0" applyNumberFormat="1" applyFont="1" applyFill="1" applyAlignment="1">
      <alignment horizontal="left" vertical="center" indent="2"/>
    </xf>
    <xf numFmtId="175" fontId="21" fillId="0" borderId="0" xfId="0" applyNumberFormat="1" applyFont="1" applyAlignment="1">
      <alignment horizontal="left" vertical="center" indent="2"/>
    </xf>
    <xf numFmtId="175" fontId="21" fillId="4" borderId="0" xfId="1" applyNumberFormat="1" applyFont="1" applyFill="1" applyBorder="1" applyAlignment="1">
      <alignment vertical="center"/>
    </xf>
    <xf numFmtId="165" fontId="21" fillId="4" borderId="0" xfId="0" applyNumberFormat="1" applyFont="1" applyFill="1" applyAlignment="1">
      <alignment vertical="center"/>
    </xf>
    <xf numFmtId="176" fontId="20" fillId="4" borderId="46" xfId="0" applyNumberFormat="1" applyFont="1" applyFill="1" applyBorder="1" applyAlignment="1">
      <alignment vertical="center"/>
    </xf>
    <xf numFmtId="176" fontId="20" fillId="4" borderId="46" xfId="0" applyNumberFormat="1" applyFont="1" applyFill="1" applyBorder="1" applyAlignment="1">
      <alignment horizontal="right" vertical="center"/>
    </xf>
    <xf numFmtId="175" fontId="20" fillId="0" borderId="46" xfId="0" applyNumberFormat="1" applyFont="1" applyBorder="1" applyAlignment="1">
      <alignment vertical="center"/>
    </xf>
    <xf numFmtId="175" fontId="20" fillId="0" borderId="46" xfId="0" applyNumberFormat="1" applyFont="1" applyBorder="1" applyAlignment="1">
      <alignment horizontal="right" vertical="center"/>
    </xf>
    <xf numFmtId="175" fontId="20" fillId="4" borderId="46" xfId="0" applyNumberFormat="1" applyFont="1" applyFill="1" applyBorder="1" applyAlignment="1">
      <alignment horizontal="right" vertical="center"/>
    </xf>
    <xf numFmtId="168" fontId="20" fillId="0" borderId="0" xfId="0" applyNumberFormat="1" applyFont="1" applyAlignment="1">
      <alignment horizontal="right" vertical="center"/>
    </xf>
    <xf numFmtId="168" fontId="20" fillId="2" borderId="0" xfId="0" applyNumberFormat="1" applyFont="1" applyFill="1" applyAlignment="1">
      <alignment horizontal="right" vertical="center"/>
    </xf>
    <xf numFmtId="176" fontId="37" fillId="0" borderId="0" xfId="0" applyNumberFormat="1" applyFont="1" applyAlignment="1">
      <alignment horizontal="left" vertical="center" indent="2"/>
    </xf>
    <xf numFmtId="176" fontId="37" fillId="0" borderId="0" xfId="0" applyNumberFormat="1" applyFont="1" applyAlignment="1">
      <alignment horizontal="right" vertical="center"/>
    </xf>
    <xf numFmtId="176" fontId="37" fillId="4" borderId="0" xfId="0" applyNumberFormat="1" applyFont="1" applyFill="1" applyAlignment="1">
      <alignment horizontal="right" vertical="center"/>
    </xf>
    <xf numFmtId="177" fontId="20" fillId="0" borderId="46" xfId="0" quotePrefix="1" applyNumberFormat="1" applyFont="1" applyBorder="1" applyAlignment="1">
      <alignment horizontal="right" vertical="center"/>
    </xf>
    <xf numFmtId="164" fontId="20" fillId="0" borderId="0" xfId="0" applyNumberFormat="1" applyFont="1" applyAlignment="1">
      <alignment vertical="center"/>
    </xf>
    <xf numFmtId="169" fontId="20" fillId="0" borderId="0" xfId="0" applyNumberFormat="1" applyFont="1" applyAlignment="1">
      <alignment horizontal="right" vertical="center"/>
    </xf>
    <xf numFmtId="2" fontId="20" fillId="0" borderId="0" xfId="0" applyNumberFormat="1" applyFont="1" applyAlignment="1">
      <alignment horizontal="right" vertical="center"/>
    </xf>
    <xf numFmtId="164" fontId="20" fillId="0" borderId="0" xfId="0" applyNumberFormat="1" applyFont="1" applyAlignment="1">
      <alignment horizontal="right" vertical="center"/>
    </xf>
    <xf numFmtId="177" fontId="21" fillId="0" borderId="0" xfId="0" applyNumberFormat="1" applyFont="1" applyAlignment="1">
      <alignment horizontal="left" vertical="center"/>
    </xf>
    <xf numFmtId="9" fontId="21" fillId="0" borderId="0" xfId="0" applyNumberFormat="1" applyFont="1" applyAlignment="1">
      <alignment horizontal="left" vertical="center" indent="2"/>
    </xf>
    <xf numFmtId="9" fontId="21" fillId="4" borderId="0" xfId="1" applyFont="1" applyFill="1" applyBorder="1" applyAlignment="1">
      <alignment vertical="center"/>
    </xf>
    <xf numFmtId="176" fontId="20" fillId="5" borderId="46" xfId="0" applyNumberFormat="1" applyFont="1" applyFill="1" applyBorder="1" applyAlignment="1">
      <alignment vertical="center"/>
    </xf>
    <xf numFmtId="175" fontId="21" fillId="0" borderId="0" xfId="1" applyNumberFormat="1" applyFont="1" applyBorder="1" applyAlignment="1">
      <alignment horizontal="right" vertical="center"/>
    </xf>
    <xf numFmtId="175" fontId="21" fillId="4" borderId="0" xfId="1" applyNumberFormat="1" applyFont="1" applyFill="1" applyBorder="1" applyAlignment="1">
      <alignment horizontal="right" vertical="center"/>
    </xf>
    <xf numFmtId="175" fontId="20" fillId="0" borderId="46" xfId="0" applyNumberFormat="1" applyFont="1" applyBorder="1" applyAlignment="1">
      <alignment horizontal="left" vertical="center"/>
    </xf>
    <xf numFmtId="175" fontId="20" fillId="0" borderId="46" xfId="1" applyNumberFormat="1" applyFont="1" applyBorder="1" applyAlignment="1">
      <alignment horizontal="right" vertical="center"/>
    </xf>
    <xf numFmtId="175" fontId="20" fillId="5" borderId="46" xfId="1" applyNumberFormat="1" applyFont="1" applyFill="1" applyBorder="1" applyAlignment="1">
      <alignment horizontal="right" vertical="center"/>
    </xf>
    <xf numFmtId="176" fontId="21" fillId="0" borderId="0" xfId="1" applyNumberFormat="1" applyFont="1" applyBorder="1" applyAlignment="1">
      <alignment horizontal="right" vertical="center"/>
    </xf>
    <xf numFmtId="1" fontId="21" fillId="0" borderId="0" xfId="0" applyNumberFormat="1" applyFont="1" applyAlignment="1">
      <alignment vertical="center"/>
    </xf>
    <xf numFmtId="177" fontId="21" fillId="4" borderId="0" xfId="0" applyNumberFormat="1" applyFont="1" applyFill="1" applyAlignment="1">
      <alignment vertical="center"/>
    </xf>
    <xf numFmtId="177" fontId="20" fillId="5" borderId="46" xfId="0" applyNumberFormat="1" applyFont="1" applyFill="1" applyBorder="1" applyAlignment="1">
      <alignment vertical="center"/>
    </xf>
    <xf numFmtId="175" fontId="21" fillId="4" borderId="0" xfId="0" applyNumberFormat="1" applyFont="1" applyFill="1" applyAlignment="1">
      <alignment vertical="center"/>
    </xf>
    <xf numFmtId="175" fontId="37" fillId="0" borderId="0" xfId="0" applyNumberFormat="1" applyFont="1" applyAlignment="1">
      <alignment horizontal="left" vertical="center" indent="2"/>
    </xf>
    <xf numFmtId="175" fontId="37" fillId="0" borderId="0" xfId="0" applyNumberFormat="1" applyFont="1" applyAlignment="1">
      <alignment horizontal="right" vertical="center"/>
    </xf>
    <xf numFmtId="175" fontId="37" fillId="0" borderId="0" xfId="1" applyNumberFormat="1" applyFont="1" applyBorder="1" applyAlignment="1">
      <alignment vertical="center"/>
    </xf>
    <xf numFmtId="175" fontId="37" fillId="0" borderId="0" xfId="0" applyNumberFormat="1" applyFont="1" applyAlignment="1">
      <alignment vertical="center"/>
    </xf>
    <xf numFmtId="175" fontId="37" fillId="3" borderId="0" xfId="1" applyNumberFormat="1" applyFont="1" applyFill="1" applyBorder="1" applyAlignment="1">
      <alignment horizontal="right" vertical="center"/>
    </xf>
    <xf numFmtId="175" fontId="21" fillId="3" borderId="0" xfId="1" applyNumberFormat="1" applyFont="1" applyFill="1" applyBorder="1" applyAlignment="1">
      <alignment vertical="center"/>
    </xf>
    <xf numFmtId="175" fontId="21" fillId="3" borderId="0" xfId="1" applyNumberFormat="1" applyFont="1" applyFill="1" applyBorder="1" applyAlignment="1">
      <alignment horizontal="right" vertical="center"/>
    </xf>
    <xf numFmtId="175" fontId="20" fillId="0" borderId="46" xfId="1" applyNumberFormat="1" applyFont="1" applyBorder="1" applyAlignment="1">
      <alignment vertical="center"/>
    </xf>
    <xf numFmtId="175" fontId="20" fillId="3" borderId="46" xfId="1" applyNumberFormat="1" applyFont="1" applyFill="1" applyBorder="1" applyAlignment="1">
      <alignment horizontal="right" vertical="center"/>
    </xf>
    <xf numFmtId="176" fontId="21" fillId="0" borderId="46" xfId="4" applyNumberFormat="1" applyFont="1" applyBorder="1" applyAlignment="1">
      <alignment horizontal="right" vertical="center"/>
    </xf>
    <xf numFmtId="176" fontId="21" fillId="3" borderId="46" xfId="0" applyNumberFormat="1" applyFont="1" applyFill="1" applyBorder="1" applyAlignment="1">
      <alignment horizontal="right" vertical="center"/>
    </xf>
    <xf numFmtId="0" fontId="21" fillId="2" borderId="0" xfId="0" applyFont="1" applyFill="1" applyAlignment="1">
      <alignment horizontal="left" vertical="center"/>
    </xf>
    <xf numFmtId="177" fontId="21" fillId="2" borderId="0" xfId="0" applyNumberFormat="1" applyFont="1" applyFill="1" applyAlignment="1">
      <alignment horizontal="right" vertical="center"/>
    </xf>
    <xf numFmtId="177" fontId="21" fillId="3" borderId="0" xfId="0" applyNumberFormat="1" applyFont="1" applyFill="1" applyAlignment="1">
      <alignment vertical="center"/>
    </xf>
    <xf numFmtId="177" fontId="20" fillId="3" borderId="46" xfId="0" applyNumberFormat="1" applyFont="1" applyFill="1" applyBorder="1" applyAlignment="1">
      <alignment horizontal="right" vertical="center"/>
    </xf>
    <xf numFmtId="176" fontId="21" fillId="3" borderId="0" xfId="0" applyNumberFormat="1" applyFont="1" applyFill="1" applyAlignment="1">
      <alignment vertical="center"/>
    </xf>
    <xf numFmtId="165" fontId="21" fillId="3" borderId="0" xfId="0" applyNumberFormat="1" applyFont="1" applyFill="1" applyAlignment="1">
      <alignment vertical="center"/>
    </xf>
    <xf numFmtId="0" fontId="21" fillId="2" borderId="0" xfId="0" applyFont="1" applyFill="1" applyAlignment="1">
      <alignment vertical="center"/>
    </xf>
    <xf numFmtId="2" fontId="21" fillId="0" borderId="0" xfId="0" applyNumberFormat="1" applyFont="1" applyAlignment="1">
      <alignment vertical="center"/>
    </xf>
    <xf numFmtId="179" fontId="20" fillId="0" borderId="0" xfId="0" applyNumberFormat="1" applyFont="1" applyAlignment="1">
      <alignment vertical="center"/>
    </xf>
    <xf numFmtId="179" fontId="21" fillId="2" borderId="0" xfId="0" applyNumberFormat="1" applyFont="1" applyFill="1" applyAlignment="1">
      <alignment vertical="center"/>
    </xf>
    <xf numFmtId="179" fontId="21" fillId="3" borderId="0" xfId="0" applyNumberFormat="1" applyFont="1" applyFill="1" applyAlignment="1">
      <alignment vertical="center"/>
    </xf>
    <xf numFmtId="179" fontId="20" fillId="0" borderId="46" xfId="0" applyNumberFormat="1" applyFont="1" applyBorder="1" applyAlignment="1">
      <alignment vertical="center"/>
    </xf>
    <xf numFmtId="179" fontId="21" fillId="2" borderId="46" xfId="0" applyNumberFormat="1" applyFont="1" applyFill="1" applyBorder="1" applyAlignment="1">
      <alignment vertical="center"/>
    </xf>
    <xf numFmtId="179" fontId="21" fillId="3" borderId="46" xfId="0" applyNumberFormat="1" applyFont="1" applyFill="1" applyBorder="1" applyAlignment="1">
      <alignment vertical="center"/>
    </xf>
    <xf numFmtId="179" fontId="21" fillId="4" borderId="46" xfId="0" applyNumberFormat="1" applyFont="1" applyFill="1" applyBorder="1" applyAlignment="1">
      <alignment horizontal="right" vertical="center"/>
    </xf>
    <xf numFmtId="177" fontId="21" fillId="2" borderId="0" xfId="0" applyNumberFormat="1" applyFont="1" applyFill="1" applyAlignment="1">
      <alignment vertical="center"/>
    </xf>
    <xf numFmtId="177" fontId="21" fillId="3" borderId="0" xfId="0" applyNumberFormat="1" applyFont="1" applyFill="1" applyAlignment="1">
      <alignment horizontal="right" vertical="center"/>
    </xf>
    <xf numFmtId="176" fontId="20" fillId="3" borderId="46" xfId="0" applyNumberFormat="1" applyFont="1" applyFill="1" applyBorder="1" applyAlignment="1">
      <alignment vertical="center"/>
    </xf>
    <xf numFmtId="176" fontId="20" fillId="6" borderId="46" xfId="0" applyNumberFormat="1" applyFont="1" applyFill="1" applyBorder="1" applyAlignment="1">
      <alignment vertical="center"/>
    </xf>
    <xf numFmtId="9" fontId="21" fillId="4" borderId="0" xfId="0" applyNumberFormat="1" applyFont="1" applyFill="1" applyAlignment="1">
      <alignment vertical="center"/>
    </xf>
    <xf numFmtId="181" fontId="21" fillId="0" borderId="0" xfId="0" applyNumberFormat="1" applyFont="1" applyAlignment="1">
      <alignment vertical="center"/>
    </xf>
    <xf numFmtId="181" fontId="21" fillId="4" borderId="0" xfId="0" applyNumberFormat="1" applyFont="1" applyFill="1" applyAlignment="1">
      <alignment vertical="center"/>
    </xf>
    <xf numFmtId="9" fontId="20" fillId="0" borderId="46" xfId="0" applyNumberFormat="1" applyFont="1" applyBorder="1" applyAlignment="1">
      <alignment vertical="center"/>
    </xf>
    <xf numFmtId="9" fontId="20" fillId="5" borderId="46" xfId="0" applyNumberFormat="1" applyFont="1" applyFill="1" applyBorder="1" applyAlignment="1">
      <alignment vertical="center"/>
    </xf>
    <xf numFmtId="177" fontId="39" fillId="4" borderId="0" xfId="0" applyNumberFormat="1" applyFont="1" applyFill="1" applyAlignment="1">
      <alignment horizontal="right" vertical="center"/>
    </xf>
    <xf numFmtId="0" fontId="47" fillId="0" borderId="0" xfId="0" applyFont="1"/>
    <xf numFmtId="177" fontId="45" fillId="0" borderId="0" xfId="0" applyNumberFormat="1" applyFont="1" applyAlignment="1">
      <alignment horizontal="left" vertical="center" indent="1"/>
    </xf>
    <xf numFmtId="177" fontId="48" fillId="0" borderId="0" xfId="0" applyNumberFormat="1" applyFont="1" applyAlignment="1">
      <alignment horizontal="right" vertical="center"/>
    </xf>
    <xf numFmtId="177" fontId="45" fillId="0" borderId="0" xfId="0" applyNumberFormat="1" applyFont="1" applyAlignment="1">
      <alignment horizontal="right" vertical="center"/>
    </xf>
    <xf numFmtId="177" fontId="45" fillId="4" borderId="0" xfId="0" applyNumberFormat="1" applyFont="1" applyFill="1" applyAlignment="1">
      <alignment horizontal="right" vertical="center"/>
    </xf>
    <xf numFmtId="177" fontId="21" fillId="0" borderId="46" xfId="0" applyNumberFormat="1" applyFont="1" applyBorder="1" applyAlignment="1">
      <alignment vertical="center"/>
    </xf>
    <xf numFmtId="177" fontId="21" fillId="0" borderId="46" xfId="0" applyNumberFormat="1" applyFont="1" applyBorder="1" applyAlignment="1">
      <alignment horizontal="right" vertical="center"/>
    </xf>
    <xf numFmtId="177" fontId="21" fillId="4" borderId="46" xfId="0" applyNumberFormat="1" applyFont="1" applyFill="1" applyBorder="1" applyAlignment="1">
      <alignment horizontal="right" vertical="center"/>
    </xf>
    <xf numFmtId="176" fontId="20" fillId="2" borderId="0" xfId="0" applyNumberFormat="1" applyFont="1" applyFill="1" applyAlignment="1">
      <alignment horizontal="right" vertical="center"/>
    </xf>
    <xf numFmtId="179" fontId="21" fillId="2" borderId="0" xfId="0" applyNumberFormat="1" applyFont="1" applyFill="1" applyAlignment="1">
      <alignment horizontal="right" vertical="center"/>
    </xf>
    <xf numFmtId="9" fontId="21" fillId="2" borderId="0" xfId="0" applyNumberFormat="1" applyFont="1" applyFill="1" applyAlignment="1">
      <alignment horizontal="left" vertical="center" indent="2"/>
    </xf>
    <xf numFmtId="9" fontId="21" fillId="2" borderId="0" xfId="1" applyFont="1" applyFill="1" applyBorder="1" applyAlignment="1">
      <alignment vertical="center"/>
    </xf>
    <xf numFmtId="9" fontId="21" fillId="2" borderId="0" xfId="1" applyFont="1" applyFill="1" applyBorder="1" applyAlignment="1">
      <alignment horizontal="right" vertical="center"/>
    </xf>
    <xf numFmtId="9" fontId="21" fillId="4" borderId="0" xfId="1" applyFont="1" applyFill="1" applyBorder="1" applyAlignment="1">
      <alignment horizontal="right" vertical="center"/>
    </xf>
    <xf numFmtId="165" fontId="21" fillId="2" borderId="0" xfId="0" applyNumberFormat="1" applyFont="1" applyFill="1" applyAlignment="1">
      <alignment vertical="center"/>
    </xf>
    <xf numFmtId="169" fontId="21" fillId="4" borderId="0" xfId="0" applyNumberFormat="1" applyFont="1" applyFill="1" applyAlignment="1">
      <alignment vertical="center"/>
    </xf>
    <xf numFmtId="169" fontId="21" fillId="4" borderId="0" xfId="0" applyNumberFormat="1" applyFont="1" applyFill="1" applyAlignment="1">
      <alignment horizontal="right" vertical="center"/>
    </xf>
    <xf numFmtId="179" fontId="21" fillId="2" borderId="0" xfId="0" applyNumberFormat="1" applyFont="1" applyFill="1" applyAlignment="1">
      <alignment horizontal="left" vertical="center" indent="1"/>
    </xf>
    <xf numFmtId="176" fontId="20" fillId="2" borderId="46" xfId="0" applyNumberFormat="1" applyFont="1" applyFill="1" applyBorder="1" applyAlignment="1">
      <alignment vertical="center"/>
    </xf>
    <xf numFmtId="176" fontId="20" fillId="2" borderId="46" xfId="0" applyNumberFormat="1" applyFont="1" applyFill="1" applyBorder="1" applyAlignment="1">
      <alignment horizontal="right" vertical="center"/>
    </xf>
    <xf numFmtId="179" fontId="21" fillId="3" borderId="0" xfId="0" applyNumberFormat="1" applyFont="1" applyFill="1" applyAlignment="1">
      <alignment horizontal="right" vertical="center"/>
    </xf>
    <xf numFmtId="179" fontId="21" fillId="3" borderId="46" xfId="0" applyNumberFormat="1" applyFont="1" applyFill="1" applyBorder="1" applyAlignment="1">
      <alignment horizontal="right" vertical="center"/>
    </xf>
    <xf numFmtId="181" fontId="21" fillId="0" borderId="0" xfId="0" applyNumberFormat="1" applyFont="1" applyAlignment="1">
      <alignment horizontal="left" vertical="center" indent="1"/>
    </xf>
    <xf numFmtId="181" fontId="21" fillId="0" borderId="0" xfId="0" applyNumberFormat="1" applyFont="1" applyAlignment="1">
      <alignment horizontal="right" vertical="center"/>
    </xf>
    <xf numFmtId="181" fontId="20" fillId="0" borderId="46" xfId="0" applyNumberFormat="1" applyFont="1" applyBorder="1" applyAlignment="1">
      <alignment horizontal="left" vertical="center"/>
    </xf>
    <xf numFmtId="181" fontId="20" fillId="0" borderId="46" xfId="0" applyNumberFormat="1" applyFont="1" applyBorder="1" applyAlignment="1">
      <alignment vertical="center"/>
    </xf>
    <xf numFmtId="181" fontId="20" fillId="5" borderId="46" xfId="0" applyNumberFormat="1" applyFont="1" applyFill="1" applyBorder="1" applyAlignment="1">
      <alignment vertical="center"/>
    </xf>
    <xf numFmtId="177" fontId="21" fillId="2" borderId="0" xfId="0" applyNumberFormat="1" applyFont="1" applyFill="1" applyAlignment="1">
      <alignment horizontal="left" vertical="center" indent="2"/>
    </xf>
    <xf numFmtId="9" fontId="21" fillId="0" borderId="0" xfId="1" applyFont="1" applyFill="1" applyBorder="1" applyAlignment="1">
      <alignment horizontal="right" vertical="center"/>
    </xf>
    <xf numFmtId="0" fontId="49" fillId="0" borderId="0" xfId="9" applyFont="1" applyAlignment="1">
      <alignment vertical="center" wrapText="1"/>
    </xf>
    <xf numFmtId="0" fontId="21" fillId="0" borderId="20" xfId="9" applyFont="1" applyBorder="1" applyAlignment="1">
      <alignment horizontal="left" vertical="center" indent="1"/>
    </xf>
    <xf numFmtId="0" fontId="21" fillId="0" borderId="1" xfId="9" applyFont="1" applyBorder="1" applyAlignment="1">
      <alignment vertical="center"/>
    </xf>
    <xf numFmtId="0" fontId="21" fillId="0" borderId="0" xfId="9" applyFont="1" applyAlignment="1">
      <alignment vertical="center"/>
    </xf>
    <xf numFmtId="0" fontId="21" fillId="0" borderId="12" xfId="9" applyFont="1" applyBorder="1" applyAlignment="1">
      <alignment vertical="center"/>
    </xf>
    <xf numFmtId="0" fontId="49" fillId="0" borderId="0" xfId="9" applyFont="1" applyAlignment="1">
      <alignment vertical="center"/>
    </xf>
    <xf numFmtId="176" fontId="21" fillId="0" borderId="20" xfId="9" applyNumberFormat="1" applyFont="1" applyBorder="1" applyAlignment="1">
      <alignment horizontal="left" vertical="center" indent="1"/>
    </xf>
    <xf numFmtId="176" fontId="21" fillId="0" borderId="1" xfId="9" applyNumberFormat="1" applyFont="1" applyBorder="1" applyAlignment="1">
      <alignment vertical="center"/>
    </xf>
    <xf numFmtId="176" fontId="21" fillId="0" borderId="0" xfId="9" applyNumberFormat="1" applyFont="1" applyAlignment="1">
      <alignment vertical="center"/>
    </xf>
    <xf numFmtId="176" fontId="21" fillId="0" borderId="12" xfId="9" applyNumberFormat="1" applyFont="1" applyBorder="1" applyAlignment="1">
      <alignment vertical="center"/>
    </xf>
    <xf numFmtId="176" fontId="20" fillId="0" borderId="7" xfId="9" applyNumberFormat="1" applyFont="1" applyBorder="1" applyAlignment="1">
      <alignment vertical="center"/>
    </xf>
    <xf numFmtId="176" fontId="20" fillId="0" borderId="2" xfId="9" applyNumberFormat="1" applyFont="1" applyBorder="1" applyAlignment="1">
      <alignment vertical="center"/>
    </xf>
    <xf numFmtId="176" fontId="20" fillId="0" borderId="13" xfId="9" applyNumberFormat="1" applyFont="1" applyBorder="1" applyAlignment="1">
      <alignment vertical="center"/>
    </xf>
    <xf numFmtId="176" fontId="20" fillId="8" borderId="13" xfId="9" applyNumberFormat="1" applyFont="1" applyFill="1" applyBorder="1" applyAlignment="1">
      <alignment vertical="center"/>
    </xf>
    <xf numFmtId="176" fontId="20" fillId="8" borderId="7" xfId="9" applyNumberFormat="1" applyFont="1" applyFill="1" applyBorder="1" applyAlignment="1">
      <alignment vertical="center"/>
    </xf>
    <xf numFmtId="176" fontId="20" fillId="8" borderId="2" xfId="9" applyNumberFormat="1" applyFont="1" applyFill="1" applyBorder="1" applyAlignment="1">
      <alignment vertical="center"/>
    </xf>
    <xf numFmtId="0" fontId="49" fillId="0" borderId="0" xfId="9" applyFont="1"/>
    <xf numFmtId="0" fontId="20" fillId="7" borderId="31" xfId="0" applyFont="1" applyFill="1" applyBorder="1" applyAlignment="1">
      <alignment horizontal="center" vertical="center"/>
    </xf>
    <xf numFmtId="0" fontId="20" fillId="7" borderId="22" xfId="0" applyFont="1" applyFill="1" applyBorder="1" applyAlignment="1">
      <alignment horizontal="center" vertical="center"/>
    </xf>
    <xf numFmtId="0" fontId="21" fillId="0" borderId="33" xfId="0" applyFont="1" applyBorder="1" applyAlignment="1">
      <alignment vertical="center"/>
    </xf>
    <xf numFmtId="0" fontId="21" fillId="0" borderId="11" xfId="0" applyFont="1" applyBorder="1" applyAlignment="1">
      <alignment vertical="center"/>
    </xf>
    <xf numFmtId="177" fontId="21" fillId="0" borderId="35" xfId="0" applyNumberFormat="1" applyFont="1" applyBorder="1" applyAlignment="1">
      <alignment vertical="center"/>
    </xf>
    <xf numFmtId="177" fontId="21" fillId="0" borderId="27" xfId="0" applyNumberFormat="1" applyFont="1" applyBorder="1" applyAlignment="1">
      <alignment horizontal="right" vertical="center"/>
    </xf>
    <xf numFmtId="176" fontId="21" fillId="0" borderId="27" xfId="0" applyNumberFormat="1" applyFont="1" applyBorder="1" applyAlignment="1">
      <alignment horizontal="right" vertical="center"/>
    </xf>
    <xf numFmtId="177" fontId="21" fillId="0" borderId="34" xfId="0" applyNumberFormat="1" applyFont="1" applyBorder="1" applyAlignment="1">
      <alignment horizontal="left" vertical="center" indent="1"/>
    </xf>
    <xf numFmtId="177" fontId="21" fillId="0" borderId="36" xfId="0" applyNumberFormat="1" applyFont="1" applyBorder="1" applyAlignment="1">
      <alignment vertical="center"/>
    </xf>
    <xf numFmtId="177" fontId="21" fillId="0" borderId="19" xfId="0" applyNumberFormat="1" applyFont="1" applyBorder="1" applyAlignment="1">
      <alignment horizontal="right" vertical="center"/>
    </xf>
    <xf numFmtId="176" fontId="21" fillId="0" borderId="19" xfId="0" applyNumberFormat="1" applyFont="1" applyBorder="1" applyAlignment="1">
      <alignment horizontal="right" vertical="center"/>
    </xf>
    <xf numFmtId="177" fontId="20" fillId="0" borderId="35" xfId="0" applyNumberFormat="1" applyFont="1" applyBorder="1" applyAlignment="1">
      <alignment vertical="center"/>
    </xf>
    <xf numFmtId="177" fontId="20" fillId="0" borderId="19" xfId="0" applyNumberFormat="1" applyFont="1" applyBorder="1" applyAlignment="1">
      <alignment horizontal="right" vertical="center"/>
    </xf>
    <xf numFmtId="176" fontId="20" fillId="0" borderId="19" xfId="0" applyNumberFormat="1" applyFont="1" applyBorder="1" applyAlignment="1">
      <alignment horizontal="right" vertical="center"/>
    </xf>
    <xf numFmtId="177" fontId="20" fillId="2" borderId="21" xfId="0" applyNumberFormat="1" applyFont="1" applyFill="1" applyBorder="1" applyAlignment="1">
      <alignment horizontal="right" vertical="center"/>
    </xf>
    <xf numFmtId="177" fontId="20" fillId="0" borderId="11" xfId="0" applyNumberFormat="1" applyFont="1" applyBorder="1" applyAlignment="1">
      <alignment horizontal="right" vertical="center"/>
    </xf>
    <xf numFmtId="176" fontId="20" fillId="0" borderId="11" xfId="0" applyNumberFormat="1" applyFont="1" applyBorder="1" applyAlignment="1">
      <alignment horizontal="right" vertical="center"/>
    </xf>
    <xf numFmtId="177" fontId="21" fillId="0" borderId="20" xfId="0" applyNumberFormat="1" applyFont="1" applyBorder="1" applyAlignment="1">
      <alignment vertical="center"/>
    </xf>
    <xf numFmtId="177" fontId="20" fillId="2" borderId="1" xfId="0" applyNumberFormat="1" applyFont="1" applyFill="1" applyBorder="1" applyAlignment="1">
      <alignment horizontal="right" vertical="center"/>
    </xf>
    <xf numFmtId="177" fontId="21" fillId="0" borderId="20" xfId="0" applyNumberFormat="1" applyFont="1" applyBorder="1" applyAlignment="1">
      <alignment horizontal="left" vertical="center" indent="1"/>
    </xf>
    <xf numFmtId="0" fontId="20" fillId="7" borderId="32" xfId="0" applyFont="1" applyFill="1" applyBorder="1" applyAlignment="1">
      <alignment horizontal="center" vertical="center"/>
    </xf>
    <xf numFmtId="0" fontId="20" fillId="7" borderId="25" xfId="0" applyFont="1" applyFill="1" applyBorder="1" applyAlignment="1">
      <alignment horizontal="center" vertical="center"/>
    </xf>
    <xf numFmtId="0" fontId="21" fillId="0" borderId="16" xfId="0" applyFont="1" applyBorder="1" applyAlignment="1">
      <alignment vertical="center"/>
    </xf>
    <xf numFmtId="0" fontId="21" fillId="0" borderId="8" xfId="0" applyFont="1" applyBorder="1" applyAlignment="1">
      <alignment vertical="center"/>
    </xf>
    <xf numFmtId="0" fontId="21" fillId="0" borderId="4" xfId="0" applyFont="1" applyBorder="1" applyAlignment="1">
      <alignment vertical="center"/>
    </xf>
    <xf numFmtId="177" fontId="21" fillId="0" borderId="14" xfId="0" applyNumberFormat="1" applyFont="1" applyBorder="1" applyAlignment="1">
      <alignment horizontal="left" vertical="center" indent="1"/>
    </xf>
    <xf numFmtId="176" fontId="21" fillId="0" borderId="1" xfId="0" applyNumberFormat="1" applyFont="1" applyBorder="1" applyAlignment="1">
      <alignment horizontal="right" vertical="center"/>
    </xf>
    <xf numFmtId="176" fontId="20" fillId="0" borderId="1" xfId="0" applyNumberFormat="1" applyFont="1" applyBorder="1" applyAlignment="1">
      <alignment horizontal="right" vertical="center"/>
    </xf>
    <xf numFmtId="177" fontId="21" fillId="0" borderId="14" xfId="0" applyNumberFormat="1" applyFont="1" applyBorder="1" applyAlignment="1">
      <alignment vertical="center"/>
    </xf>
    <xf numFmtId="177" fontId="20" fillId="0" borderId="15" xfId="0" applyNumberFormat="1" applyFont="1" applyBorder="1" applyAlignment="1">
      <alignment vertical="center"/>
    </xf>
    <xf numFmtId="176" fontId="20" fillId="0" borderId="5" xfId="0" applyNumberFormat="1" applyFont="1" applyBorder="1" applyAlignment="1">
      <alignment vertical="center"/>
    </xf>
    <xf numFmtId="176" fontId="20" fillId="0" borderId="3" xfId="0" applyNumberFormat="1" applyFont="1" applyBorder="1" applyAlignment="1">
      <alignment vertical="center"/>
    </xf>
    <xf numFmtId="176" fontId="20" fillId="0" borderId="6" xfId="0" applyNumberFormat="1" applyFont="1" applyBorder="1" applyAlignment="1">
      <alignment horizontal="right" vertical="center"/>
    </xf>
    <xf numFmtId="176" fontId="20" fillId="0" borderId="2" xfId="0" applyNumberFormat="1" applyFont="1" applyBorder="1" applyAlignment="1">
      <alignment horizontal="right" vertical="center"/>
    </xf>
    <xf numFmtId="177" fontId="21" fillId="0" borderId="15" xfId="0" applyNumberFormat="1" applyFont="1" applyBorder="1" applyAlignment="1">
      <alignment vertical="center"/>
    </xf>
    <xf numFmtId="176" fontId="21" fillId="0" borderId="5" xfId="0" applyNumberFormat="1" applyFont="1" applyBorder="1" applyAlignment="1">
      <alignment horizontal="right" vertical="center"/>
    </xf>
    <xf numFmtId="176" fontId="21" fillId="0" borderId="3" xfId="0" applyNumberFormat="1" applyFont="1" applyBorder="1" applyAlignment="1">
      <alignment horizontal="right" vertical="center"/>
    </xf>
    <xf numFmtId="176" fontId="20" fillId="0" borderId="7" xfId="0" applyNumberFormat="1" applyFont="1" applyBorder="1" applyAlignment="1">
      <alignment horizontal="right" vertical="center"/>
    </xf>
    <xf numFmtId="0" fontId="21" fillId="0" borderId="9" xfId="0" applyFont="1" applyBorder="1" applyAlignment="1">
      <alignment vertical="center"/>
    </xf>
    <xf numFmtId="0" fontId="21" fillId="0" borderId="7" xfId="0" applyFont="1" applyBorder="1" applyAlignment="1">
      <alignment vertical="center"/>
    </xf>
    <xf numFmtId="0" fontId="21" fillId="0" borderId="2" xfId="0" applyFont="1" applyBorder="1" applyAlignment="1">
      <alignment vertical="center"/>
    </xf>
    <xf numFmtId="0" fontId="39" fillId="0" borderId="0" xfId="0" applyFont="1"/>
    <xf numFmtId="3" fontId="34" fillId="0" borderId="0" xfId="0" applyNumberFormat="1" applyFont="1" applyAlignment="1">
      <alignment vertical="center"/>
    </xf>
    <xf numFmtId="3" fontId="34" fillId="2" borderId="0" xfId="0" applyNumberFormat="1" applyFont="1" applyFill="1" applyAlignment="1">
      <alignment vertical="center"/>
    </xf>
    <xf numFmtId="3" fontId="34" fillId="3" borderId="0" xfId="0" applyNumberFormat="1" applyFont="1" applyFill="1" applyAlignment="1">
      <alignment vertical="center"/>
    </xf>
    <xf numFmtId="176" fontId="39" fillId="3" borderId="0" xfId="0" applyNumberFormat="1" applyFont="1" applyFill="1" applyAlignment="1">
      <alignment horizontal="right" vertical="center"/>
    </xf>
    <xf numFmtId="3" fontId="39" fillId="2" borderId="0" xfId="0" applyNumberFormat="1" applyFont="1" applyFill="1" applyAlignment="1">
      <alignment vertical="center"/>
    </xf>
    <xf numFmtId="3" fontId="39" fillId="3" borderId="0" xfId="0" applyNumberFormat="1" applyFont="1" applyFill="1" applyAlignment="1">
      <alignment vertical="center"/>
    </xf>
    <xf numFmtId="9" fontId="39" fillId="0" borderId="0" xfId="0" applyNumberFormat="1" applyFont="1" applyAlignment="1">
      <alignment vertical="center"/>
    </xf>
    <xf numFmtId="175" fontId="39" fillId="0" borderId="0" xfId="0" applyNumberFormat="1" applyFont="1" applyAlignment="1">
      <alignment vertical="center"/>
    </xf>
    <xf numFmtId="9" fontId="39" fillId="2" borderId="0" xfId="0" applyNumberFormat="1" applyFont="1" applyFill="1" applyAlignment="1">
      <alignment vertical="center"/>
    </xf>
    <xf numFmtId="9" fontId="39" fillId="3" borderId="0" xfId="0" applyNumberFormat="1" applyFont="1" applyFill="1" applyAlignment="1">
      <alignment vertical="center"/>
    </xf>
    <xf numFmtId="0" fontId="39" fillId="2" borderId="0" xfId="0" applyFont="1" applyFill="1" applyAlignment="1">
      <alignment vertical="center"/>
    </xf>
    <xf numFmtId="177" fontId="34" fillId="2" borderId="0" xfId="0" applyNumberFormat="1" applyFont="1" applyFill="1" applyAlignment="1">
      <alignment vertical="center"/>
    </xf>
    <xf numFmtId="3" fontId="34" fillId="2" borderId="0" xfId="0" applyNumberFormat="1" applyFont="1" applyFill="1" applyAlignment="1">
      <alignment horizontal="right" vertical="center"/>
    </xf>
    <xf numFmtId="3" fontId="34" fillId="3" borderId="0" xfId="0" applyNumberFormat="1" applyFont="1" applyFill="1" applyAlignment="1">
      <alignment horizontal="right" vertical="center"/>
    </xf>
    <xf numFmtId="177" fontId="39" fillId="0" borderId="0" xfId="0" applyNumberFormat="1" applyFont="1" applyAlignment="1">
      <alignment horizontal="left" vertical="center" indent="1"/>
    </xf>
    <xf numFmtId="0" fontId="39" fillId="0" borderId="46" xfId="0" applyFont="1" applyBorder="1" applyAlignment="1">
      <alignment vertical="center"/>
    </xf>
    <xf numFmtId="176" fontId="39" fillId="2" borderId="46" xfId="0" applyNumberFormat="1" applyFont="1" applyFill="1" applyBorder="1" applyAlignment="1">
      <alignment vertical="center"/>
    </xf>
    <xf numFmtId="176" fontId="39" fillId="3" borderId="46" xfId="0" applyNumberFormat="1" applyFont="1" applyFill="1" applyBorder="1" applyAlignment="1">
      <alignment vertical="center"/>
    </xf>
    <xf numFmtId="3" fontId="34" fillId="0" borderId="0" xfId="0" applyNumberFormat="1" applyFont="1"/>
    <xf numFmtId="0" fontId="34" fillId="2" borderId="0" xfId="0" applyFont="1" applyFill="1" applyAlignment="1">
      <alignment vertical="center"/>
    </xf>
    <xf numFmtId="9" fontId="34" fillId="2" borderId="0" xfId="1" applyFont="1" applyFill="1" applyBorder="1" applyAlignment="1">
      <alignment vertical="center"/>
    </xf>
    <xf numFmtId="175" fontId="34" fillId="2" borderId="0" xfId="1" applyNumberFormat="1" applyFont="1" applyFill="1" applyBorder="1" applyAlignment="1">
      <alignment vertical="center"/>
    </xf>
    <xf numFmtId="175" fontId="34" fillId="0" borderId="0" xfId="0" applyNumberFormat="1" applyFont="1" applyAlignment="1">
      <alignment vertical="center"/>
    </xf>
    <xf numFmtId="175" fontId="34" fillId="0" borderId="0" xfId="1" applyNumberFormat="1" applyFont="1" applyFill="1" applyBorder="1" applyAlignment="1">
      <alignment vertical="center"/>
    </xf>
    <xf numFmtId="175" fontId="34" fillId="0" borderId="0" xfId="1" applyNumberFormat="1" applyFont="1" applyBorder="1" applyAlignment="1">
      <alignment vertical="center"/>
    </xf>
    <xf numFmtId="175" fontId="34" fillId="3" borderId="0" xfId="1" applyNumberFormat="1" applyFont="1" applyFill="1" applyBorder="1" applyAlignment="1">
      <alignment vertical="center"/>
    </xf>
    <xf numFmtId="175" fontId="39" fillId="0" borderId="0" xfId="1" applyNumberFormat="1" applyFont="1" applyBorder="1" applyAlignment="1">
      <alignment vertical="center"/>
    </xf>
    <xf numFmtId="175" fontId="39" fillId="0" borderId="0" xfId="1" applyNumberFormat="1" applyFont="1" applyFill="1" applyBorder="1" applyAlignment="1">
      <alignment vertical="center"/>
    </xf>
    <xf numFmtId="175" fontId="39" fillId="2" borderId="0" xfId="1" applyNumberFormat="1" applyFont="1" applyFill="1" applyBorder="1" applyAlignment="1">
      <alignment vertical="center"/>
    </xf>
    <xf numFmtId="175" fontId="39" fillId="3" borderId="0" xfId="1" applyNumberFormat="1" applyFont="1" applyFill="1" applyBorder="1" applyAlignment="1">
      <alignment vertical="center"/>
    </xf>
    <xf numFmtId="175" fontId="39" fillId="0" borderId="0" xfId="1" applyNumberFormat="1" applyFont="1" applyBorder="1" applyAlignment="1">
      <alignment horizontal="right" vertical="center"/>
    </xf>
    <xf numFmtId="175" fontId="39" fillId="2" borderId="0" xfId="1" applyNumberFormat="1" applyFont="1" applyFill="1" applyBorder="1" applyAlignment="1">
      <alignment horizontal="right" vertical="center"/>
    </xf>
    <xf numFmtId="175" fontId="39" fillId="3" borderId="0" xfId="1" applyNumberFormat="1" applyFont="1" applyFill="1" applyBorder="1" applyAlignment="1">
      <alignment horizontal="right" vertical="center"/>
    </xf>
    <xf numFmtId="9" fontId="39" fillId="0" borderId="0" xfId="1" applyFont="1" applyBorder="1" applyAlignment="1">
      <alignment horizontal="right" vertical="center"/>
    </xf>
    <xf numFmtId="9" fontId="39" fillId="2" borderId="0" xfId="1" applyFont="1" applyFill="1" applyBorder="1" applyAlignment="1">
      <alignment horizontal="right" vertical="center"/>
    </xf>
    <xf numFmtId="9" fontId="39" fillId="0" borderId="0" xfId="1" applyFont="1" applyFill="1" applyBorder="1" applyAlignment="1">
      <alignment horizontal="right" vertical="center"/>
    </xf>
    <xf numFmtId="9" fontId="39" fillId="3" borderId="0" xfId="1" applyFont="1" applyFill="1" applyBorder="1" applyAlignment="1">
      <alignment horizontal="right" vertical="center"/>
    </xf>
    <xf numFmtId="177" fontId="34" fillId="0" borderId="0" xfId="0" applyNumberFormat="1" applyFont="1" applyAlignment="1">
      <alignment vertical="center"/>
    </xf>
    <xf numFmtId="177" fontId="34" fillId="3" borderId="0" xfId="0" applyNumberFormat="1" applyFont="1" applyFill="1" applyAlignment="1">
      <alignment vertical="center"/>
    </xf>
    <xf numFmtId="177" fontId="39" fillId="2" borderId="0" xfId="0" applyNumberFormat="1" applyFont="1" applyFill="1" applyAlignment="1">
      <alignment vertical="center"/>
    </xf>
    <xf numFmtId="177" fontId="39" fillId="3" borderId="0" xfId="0" applyNumberFormat="1" applyFont="1" applyFill="1" applyAlignment="1">
      <alignment vertical="center"/>
    </xf>
    <xf numFmtId="176" fontId="39" fillId="0" borderId="0" xfId="1" applyNumberFormat="1" applyFont="1" applyBorder="1" applyAlignment="1">
      <alignment vertical="center"/>
    </xf>
    <xf numFmtId="176" fontId="39" fillId="0" borderId="0" xfId="1" applyNumberFormat="1" applyFont="1" applyFill="1" applyBorder="1" applyAlignment="1">
      <alignment vertical="center"/>
    </xf>
    <xf numFmtId="176" fontId="39" fillId="2" borderId="0" xfId="1" applyNumberFormat="1" applyFont="1" applyFill="1" applyBorder="1" applyAlignment="1">
      <alignment vertical="center"/>
    </xf>
    <xf numFmtId="176" fontId="39" fillId="3" borderId="0" xfId="1" applyNumberFormat="1" applyFont="1" applyFill="1" applyBorder="1" applyAlignment="1">
      <alignment vertical="center"/>
    </xf>
    <xf numFmtId="176" fontId="39" fillId="0" borderId="0" xfId="1" applyNumberFormat="1" applyFont="1" applyAlignment="1">
      <alignment vertical="center"/>
    </xf>
    <xf numFmtId="9" fontId="39" fillId="0" borderId="0" xfId="1" applyFont="1" applyAlignment="1">
      <alignment horizontal="right" vertical="center"/>
    </xf>
    <xf numFmtId="175" fontId="39" fillId="0" borderId="0" xfId="1" applyNumberFormat="1" applyFont="1" applyAlignment="1">
      <alignment horizontal="right" vertical="center"/>
    </xf>
    <xf numFmtId="175" fontId="39" fillId="0" borderId="0" xfId="1" applyNumberFormat="1" applyFont="1" applyAlignment="1">
      <alignment vertical="center"/>
    </xf>
    <xf numFmtId="175" fontId="34" fillId="0" borderId="0" xfId="1" applyNumberFormat="1" applyFont="1" applyAlignment="1">
      <alignment vertical="center"/>
    </xf>
    <xf numFmtId="175" fontId="21" fillId="0" borderId="0" xfId="1" applyNumberFormat="1" applyFont="1" applyAlignment="1">
      <alignment vertical="center"/>
    </xf>
    <xf numFmtId="168" fontId="20" fillId="0" borderId="0" xfId="0" applyNumberFormat="1" applyFont="1" applyAlignment="1">
      <alignment vertical="center"/>
    </xf>
    <xf numFmtId="176" fontId="51" fillId="0" borderId="0" xfId="0" applyNumberFormat="1" applyFont="1" applyAlignment="1">
      <alignment vertical="center"/>
    </xf>
    <xf numFmtId="0" fontId="21" fillId="0" borderId="0" xfId="0" applyFont="1" applyAlignment="1">
      <alignment horizontal="centerContinuous" vertical="center" wrapText="1"/>
    </xf>
    <xf numFmtId="9" fontId="21" fillId="4" borderId="0" xfId="1" applyFont="1" applyFill="1" applyAlignment="1">
      <alignment vertical="center"/>
    </xf>
    <xf numFmtId="9" fontId="21" fillId="0" borderId="0" xfId="1" applyFont="1" applyAlignment="1">
      <alignment vertical="center"/>
    </xf>
    <xf numFmtId="0" fontId="52" fillId="0" borderId="0" xfId="0" applyFont="1"/>
    <xf numFmtId="9" fontId="21" fillId="2" borderId="0" xfId="1" applyFont="1" applyFill="1" applyAlignment="1">
      <alignment vertical="center"/>
    </xf>
    <xf numFmtId="0" fontId="20" fillId="7" borderId="38" xfId="0" applyFont="1" applyFill="1" applyBorder="1" applyAlignment="1">
      <alignment horizontal="centerContinuous" vertical="center"/>
    </xf>
    <xf numFmtId="0" fontId="20" fillId="7" borderId="38" xfId="0" applyFont="1" applyFill="1" applyBorder="1" applyAlignment="1">
      <alignment horizontal="center" vertical="center"/>
    </xf>
    <xf numFmtId="0" fontId="21" fillId="0" borderId="40" xfId="0" applyFont="1" applyBorder="1"/>
    <xf numFmtId="3" fontId="21" fillId="0" borderId="26" xfId="0" applyNumberFormat="1" applyFont="1" applyBorder="1"/>
    <xf numFmtId="3" fontId="21" fillId="0" borderId="27" xfId="0" applyNumberFormat="1" applyFont="1" applyBorder="1"/>
    <xf numFmtId="0" fontId="21" fillId="0" borderId="27" xfId="0" applyFont="1" applyBorder="1"/>
    <xf numFmtId="0" fontId="21" fillId="0" borderId="27" xfId="0" applyFont="1" applyBorder="1" applyAlignment="1">
      <alignment horizontal="centerContinuous"/>
    </xf>
    <xf numFmtId="0" fontId="20" fillId="0" borderId="41" xfId="0" applyFont="1" applyBorder="1"/>
    <xf numFmtId="3" fontId="21" fillId="0" borderId="0" xfId="0" applyNumberFormat="1" applyFont="1"/>
    <xf numFmtId="0" fontId="21" fillId="0" borderId="0" xfId="0" applyFont="1"/>
    <xf numFmtId="0" fontId="21" fillId="0" borderId="0" xfId="0" applyFont="1" applyAlignment="1">
      <alignment horizontal="centerContinuous"/>
    </xf>
    <xf numFmtId="0" fontId="21" fillId="0" borderId="41" xfId="0" applyFont="1" applyBorder="1"/>
    <xf numFmtId="0" fontId="21" fillId="2" borderId="0" xfId="0" applyFont="1" applyFill="1" applyAlignment="1">
      <alignment horizontal="center"/>
    </xf>
    <xf numFmtId="9" fontId="21" fillId="0" borderId="0" xfId="0" applyNumberFormat="1" applyFont="1" applyAlignment="1">
      <alignment horizontal="center"/>
    </xf>
    <xf numFmtId="0" fontId="21" fillId="2" borderId="0" xfId="0" applyFont="1" applyFill="1" applyAlignment="1">
      <alignment horizontal="centerContinuous"/>
    </xf>
    <xf numFmtId="0" fontId="21" fillId="2" borderId="0" xfId="0" quotePrefix="1" applyFont="1" applyFill="1" applyAlignment="1">
      <alignment horizontal="centerContinuous"/>
    </xf>
    <xf numFmtId="178" fontId="21" fillId="2" borderId="0" xfId="0" applyNumberFormat="1" applyFont="1" applyFill="1" applyAlignment="1">
      <alignment horizontal="center"/>
    </xf>
    <xf numFmtId="165" fontId="21" fillId="2" borderId="0" xfId="0" applyNumberFormat="1" applyFont="1" applyFill="1" applyAlignment="1">
      <alignment horizontal="centerContinuous"/>
    </xf>
    <xf numFmtId="170" fontId="21" fillId="0" borderId="0" xfId="0" applyNumberFormat="1" applyFont="1" applyAlignment="1">
      <alignment horizontal="centerContinuous"/>
    </xf>
    <xf numFmtId="170" fontId="21" fillId="2" borderId="0" xfId="0" applyNumberFormat="1" applyFont="1" applyFill="1" applyAlignment="1">
      <alignment horizontal="centerContinuous"/>
    </xf>
    <xf numFmtId="178" fontId="21" fillId="0" borderId="0" xfId="0" applyNumberFormat="1" applyFont="1" applyAlignment="1">
      <alignment horizontal="center"/>
    </xf>
    <xf numFmtId="0" fontId="21" fillId="0" borderId="0" xfId="0" quotePrefix="1" applyFont="1" applyAlignment="1">
      <alignment horizontal="centerContinuous"/>
    </xf>
    <xf numFmtId="0" fontId="45" fillId="0" borderId="0" xfId="0" applyFont="1"/>
    <xf numFmtId="176" fontId="20" fillId="0" borderId="0" xfId="0" applyNumberFormat="1" applyFont="1" applyAlignment="1">
      <alignment horizontal="center" vertical="center"/>
    </xf>
    <xf numFmtId="9" fontId="21" fillId="0" borderId="0" xfId="1" applyFont="1" applyAlignment="1">
      <alignment horizontal="right" vertical="center"/>
    </xf>
    <xf numFmtId="9" fontId="20" fillId="0" borderId="0" xfId="1" applyFont="1" applyAlignment="1">
      <alignment horizontal="center" vertical="center"/>
    </xf>
    <xf numFmtId="182" fontId="18" fillId="0" borderId="0" xfId="1" applyNumberFormat="1" applyFont="1" applyAlignment="1">
      <alignment vertical="center"/>
    </xf>
    <xf numFmtId="2" fontId="18" fillId="0" borderId="0" xfId="1" applyNumberFormat="1" applyFont="1" applyAlignment="1">
      <alignment vertical="center"/>
    </xf>
    <xf numFmtId="0" fontId="23" fillId="0" borderId="0" xfId="0" applyFont="1" applyAlignment="1">
      <alignment vertical="center"/>
    </xf>
    <xf numFmtId="177" fontId="34" fillId="2" borderId="0" xfId="0" applyNumberFormat="1" applyFont="1" applyFill="1" applyAlignment="1">
      <alignment horizontal="right" vertical="center"/>
    </xf>
    <xf numFmtId="177" fontId="34" fillId="0" borderId="46" xfId="0" applyNumberFormat="1" applyFont="1" applyBorder="1" applyAlignment="1">
      <alignment horizontal="right" vertical="center"/>
    </xf>
    <xf numFmtId="175" fontId="21" fillId="4" borderId="0" xfId="1" applyNumberFormat="1" applyFont="1" applyFill="1" applyAlignment="1">
      <alignment vertical="center"/>
    </xf>
    <xf numFmtId="175" fontId="21" fillId="3" borderId="0" xfId="1" applyNumberFormat="1" applyFont="1" applyFill="1" applyAlignment="1">
      <alignment vertical="center"/>
    </xf>
    <xf numFmtId="176" fontId="34" fillId="3" borderId="0" xfId="0" applyNumberFormat="1" applyFont="1" applyFill="1" applyAlignment="1">
      <alignment horizontal="right" vertical="center"/>
    </xf>
    <xf numFmtId="167" fontId="18" fillId="0" borderId="0" xfId="0" applyNumberFormat="1" applyFont="1" applyAlignment="1">
      <alignment vertical="center"/>
    </xf>
    <xf numFmtId="176" fontId="49" fillId="0" borderId="0" xfId="9" applyNumberFormat="1" applyFont="1" applyAlignment="1">
      <alignment vertical="center"/>
    </xf>
    <xf numFmtId="176" fontId="34" fillId="2" borderId="46" xfId="0" applyNumberFormat="1" applyFont="1" applyFill="1" applyBorder="1" applyAlignment="1">
      <alignment vertical="center"/>
    </xf>
    <xf numFmtId="3" fontId="21" fillId="0" borderId="0" xfId="0" applyNumberFormat="1" applyFont="1" applyAlignment="1">
      <alignment horizontal="center"/>
    </xf>
    <xf numFmtId="3" fontId="25" fillId="0" borderId="0" xfId="0" applyNumberFormat="1" applyFont="1" applyAlignment="1">
      <alignment horizontal="center"/>
    </xf>
    <xf numFmtId="3" fontId="52" fillId="0" borderId="0" xfId="0" applyNumberFormat="1" applyFont="1" applyAlignment="1">
      <alignment horizontal="centerContinuous" vertical="center"/>
    </xf>
    <xf numFmtId="0" fontId="21" fillId="0" borderId="0" xfId="0" applyFont="1" applyAlignment="1">
      <alignment horizontal="center"/>
    </xf>
    <xf numFmtId="165" fontId="21" fillId="0" borderId="0" xfId="0" applyNumberFormat="1" applyFont="1" applyAlignment="1">
      <alignment horizontal="center"/>
    </xf>
    <xf numFmtId="170" fontId="21" fillId="0" borderId="0" xfId="0" applyNumberFormat="1" applyFont="1" applyAlignment="1">
      <alignment horizontal="center"/>
    </xf>
    <xf numFmtId="0" fontId="18" fillId="0" borderId="0" xfId="0" applyFont="1" applyAlignment="1">
      <alignment horizontal="center"/>
    </xf>
    <xf numFmtId="1" fontId="21" fillId="0" borderId="12" xfId="9" applyNumberFormat="1" applyFont="1" applyBorder="1" applyAlignment="1">
      <alignment vertical="center"/>
    </xf>
    <xf numFmtId="2" fontId="49" fillId="0" borderId="0" xfId="9" applyNumberFormat="1" applyFont="1" applyAlignment="1">
      <alignment vertical="center"/>
    </xf>
    <xf numFmtId="0" fontId="53" fillId="0" borderId="0" xfId="9" applyFont="1" applyAlignment="1">
      <alignment horizontal="left" vertical="center" indent="1"/>
    </xf>
    <xf numFmtId="1" fontId="49" fillId="0" borderId="0" xfId="9" applyNumberFormat="1" applyFont="1" applyAlignment="1">
      <alignment vertical="center"/>
    </xf>
    <xf numFmtId="1" fontId="20" fillId="8" borderId="13" xfId="9" applyNumberFormat="1" applyFont="1" applyFill="1" applyBorder="1" applyAlignment="1">
      <alignment vertical="center"/>
    </xf>
    <xf numFmtId="1" fontId="53" fillId="0" borderId="0" xfId="9" applyNumberFormat="1" applyFont="1" applyAlignment="1">
      <alignment vertical="center"/>
    </xf>
    <xf numFmtId="3" fontId="21" fillId="0" borderId="0" xfId="0" applyNumberFormat="1" applyFont="1" applyAlignment="1">
      <alignment horizontal="centerContinuous"/>
    </xf>
    <xf numFmtId="0" fontId="20" fillId="0" borderId="41" xfId="0" applyFont="1" applyBorder="1" applyAlignment="1">
      <alignment horizontal="left" indent="1"/>
    </xf>
    <xf numFmtId="0" fontId="21" fillId="0" borderId="41" xfId="0" applyFont="1" applyBorder="1" applyAlignment="1">
      <alignment horizontal="left" indent="1"/>
    </xf>
    <xf numFmtId="0" fontId="21" fillId="0" borderId="41" xfId="0" applyFont="1" applyBorder="1" applyAlignment="1">
      <alignment horizontal="left" indent="2"/>
    </xf>
    <xf numFmtId="0" fontId="55" fillId="0" borderId="0" xfId="14" applyFont="1"/>
    <xf numFmtId="0" fontId="54" fillId="0" borderId="0" xfId="14"/>
    <xf numFmtId="9" fontId="54" fillId="0" borderId="0" xfId="14" applyNumberFormat="1" applyAlignment="1">
      <alignment horizontal="center"/>
    </xf>
    <xf numFmtId="0" fontId="54" fillId="0" borderId="0" xfId="14" applyAlignment="1">
      <alignment horizontal="center"/>
    </xf>
    <xf numFmtId="0" fontId="56" fillId="7" borderId="0" xfId="15" applyFont="1" applyFill="1" applyAlignment="1">
      <alignment horizontal="left" vertical="center"/>
    </xf>
    <xf numFmtId="9" fontId="56" fillId="7" borderId="0" xfId="15" applyNumberFormat="1" applyFont="1" applyFill="1" applyAlignment="1">
      <alignment horizontal="center" vertical="center"/>
    </xf>
    <xf numFmtId="183" fontId="56" fillId="7" borderId="0" xfId="15" applyNumberFormat="1" applyFont="1" applyFill="1" applyAlignment="1">
      <alignment horizontal="center" vertical="center"/>
    </xf>
    <xf numFmtId="183" fontId="54" fillId="0" borderId="0" xfId="14" applyNumberFormat="1" applyAlignment="1">
      <alignment horizontal="center"/>
    </xf>
    <xf numFmtId="0" fontId="34" fillId="0" borderId="46" xfId="0" applyFont="1" applyBorder="1" applyAlignment="1">
      <alignment vertical="center"/>
    </xf>
    <xf numFmtId="175" fontId="21" fillId="4" borderId="0" xfId="1" applyNumberFormat="1" applyFont="1" applyFill="1" applyAlignment="1">
      <alignment horizontal="right" vertical="center"/>
    </xf>
    <xf numFmtId="175" fontId="37" fillId="3" borderId="0" xfId="1" applyNumberFormat="1" applyFont="1" applyFill="1" applyAlignment="1">
      <alignment horizontal="right" vertical="center"/>
    </xf>
    <xf numFmtId="175" fontId="21" fillId="3" borderId="0" xfId="1" applyNumberFormat="1" applyFont="1" applyFill="1" applyAlignment="1">
      <alignment horizontal="right" vertical="center"/>
    </xf>
    <xf numFmtId="9" fontId="21" fillId="4" borderId="0" xfId="1" applyFont="1" applyFill="1" applyAlignment="1">
      <alignment horizontal="right" vertical="center"/>
    </xf>
    <xf numFmtId="176" fontId="33" fillId="0" borderId="0" xfId="0" applyNumberFormat="1" applyFont="1" applyAlignment="1">
      <alignment vertical="center"/>
    </xf>
    <xf numFmtId="175" fontId="39" fillId="5" borderId="0" xfId="1" applyNumberFormat="1" applyFont="1" applyFill="1" applyAlignment="1">
      <alignment horizontal="right" vertical="center"/>
    </xf>
    <xf numFmtId="9" fontId="49" fillId="0" borderId="0" xfId="9" applyNumberFormat="1" applyFont="1" applyAlignment="1">
      <alignment vertical="center"/>
    </xf>
    <xf numFmtId="176" fontId="52" fillId="4" borderId="0" xfId="0" applyNumberFormat="1" applyFont="1" applyFill="1" applyAlignment="1">
      <alignment horizontal="right"/>
    </xf>
    <xf numFmtId="0" fontId="56" fillId="0" borderId="0" xfId="15" applyFont="1" applyAlignment="1">
      <alignment horizontal="left" vertical="center"/>
    </xf>
    <xf numFmtId="175" fontId="20" fillId="0" borderId="0" xfId="1" applyNumberFormat="1" applyFont="1" applyAlignment="1">
      <alignment vertical="center"/>
    </xf>
    <xf numFmtId="167" fontId="10" fillId="0" borderId="0" xfId="2" applyNumberFormat="1" applyFont="1" applyAlignment="1">
      <alignment horizontal="right" vertical="center"/>
    </xf>
    <xf numFmtId="0" fontId="15" fillId="0" borderId="0" xfId="2" applyNumberFormat="1" applyFont="1" applyAlignment="1">
      <alignment horizontal="center"/>
    </xf>
    <xf numFmtId="0" fontId="26" fillId="0" borderId="0" xfId="2" applyNumberFormat="1" applyFont="1" applyAlignment="1">
      <alignment horizontal="left" vertical="center"/>
    </xf>
    <xf numFmtId="0" fontId="21" fillId="0" borderId="0" xfId="0" applyFont="1" applyAlignment="1">
      <alignment horizontal="left" vertical="center" wrapText="1"/>
    </xf>
    <xf numFmtId="3" fontId="27" fillId="2" borderId="42" xfId="0" applyNumberFormat="1" applyFont="1" applyFill="1" applyBorder="1" applyAlignment="1">
      <alignment horizontal="center" vertical="center"/>
    </xf>
    <xf numFmtId="3" fontId="27" fillId="2" borderId="43" xfId="0" applyNumberFormat="1" applyFont="1" applyFill="1" applyBorder="1" applyAlignment="1">
      <alignment horizontal="center" vertical="center"/>
    </xf>
    <xf numFmtId="3" fontId="27" fillId="2" borderId="44" xfId="0" applyNumberFormat="1" applyFont="1" applyFill="1" applyBorder="1" applyAlignment="1">
      <alignment horizontal="center" vertical="center"/>
    </xf>
    <xf numFmtId="3" fontId="27" fillId="2" borderId="45" xfId="0" applyNumberFormat="1" applyFont="1" applyFill="1" applyBorder="1" applyAlignment="1">
      <alignment horizontal="center" vertical="center"/>
    </xf>
    <xf numFmtId="0" fontId="21" fillId="0" borderId="27" xfId="0" applyFont="1" applyBorder="1" applyAlignment="1">
      <alignment horizontal="left" vertical="center" wrapText="1"/>
    </xf>
  </cellXfs>
  <cellStyles count="16">
    <cellStyle name="Comma" xfId="4" builtinId="3"/>
    <cellStyle name="Comma 2" xfId="10" xr:uid="{4E1D9235-541F-4EF9-8206-D0DF8C12309D}"/>
    <cellStyle name="Normal" xfId="0" builtinId="0"/>
    <cellStyle name="Normal 2" xfId="5" xr:uid="{00000000-0005-0000-0000-000002000000}"/>
    <cellStyle name="Normal 2 2" xfId="6" xr:uid="{00000000-0005-0000-0000-000003000000}"/>
    <cellStyle name="Normal 3" xfId="2" xr:uid="{00000000-0005-0000-0000-000004000000}"/>
    <cellStyle name="Normal 4" xfId="7" xr:uid="{FFFA00AB-C539-43EE-914E-CBCCE34D249E}"/>
    <cellStyle name="Normal 4 2" xfId="8" xr:uid="{18633B1A-7550-43E5-9686-72A30F7B3837}"/>
    <cellStyle name="Normal 4 2 2" xfId="9" xr:uid="{1CEC9CF5-5944-444B-A43F-327A4741AE87}"/>
    <cellStyle name="Normal 4 2 2 2" xfId="13" xr:uid="{03E7A845-938E-49C6-812E-B8296D2A4EE6}"/>
    <cellStyle name="Normal 4 2 2 3" xfId="15" xr:uid="{06C48D13-7BA8-47D4-8F60-6DA3E7BB8C9A}"/>
    <cellStyle name="Normal 4 2 3" xfId="12" xr:uid="{820A1BFC-6CEA-44EE-AEC8-1AB1F6923DBB}"/>
    <cellStyle name="Normal 4 3" xfId="11" xr:uid="{7A81C342-2F74-411B-952C-1DDEE139EE12}"/>
    <cellStyle name="Normal 5" xfId="14" xr:uid="{9AFC003B-DC3C-40AD-9825-D2D3181E53D5}"/>
    <cellStyle name="Percent" xfId="1" builtinId="5"/>
    <cellStyle name="Percent 2" xfId="3" xr:uid="{00000000-0005-0000-0000-000006000000}"/>
  </cellStyles>
  <dxfs count="41">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font>
        <condense val="0"/>
        <extend val="0"/>
        <color indexed="16"/>
      </font>
    </dxf>
    <dxf>
      <font>
        <condense val="0"/>
        <extend val="0"/>
        <color indexed="16"/>
      </font>
    </dxf>
    <dxf>
      <font>
        <condense val="0"/>
        <extend val="0"/>
        <color indexed="16"/>
      </font>
    </dxf>
    <dxf>
      <font>
        <condense val="0"/>
        <extend val="0"/>
        <color indexed="16"/>
      </font>
    </dxf>
  </dxfs>
  <tableStyles count="0" defaultTableStyle="TableStyleMedium9" defaultPivotStyle="PivotStyleLight16"/>
  <colors>
    <mruColors>
      <color rgb="FFF2F2F2"/>
      <color rgb="FFDADAD9"/>
      <color rgb="FF000000"/>
      <color rgb="FF317023"/>
      <color rgb="FFF1F1F1"/>
      <color rgb="FFB5B6B3"/>
      <color rgb="FF91928F"/>
      <color rgb="FFFFFFFF"/>
      <color rgb="FF85B90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35720</xdr:colOff>
      <xdr:row>29</xdr:row>
      <xdr:rowOff>78972</xdr:rowOff>
    </xdr:from>
    <xdr:to>
      <xdr:col>59</xdr:col>
      <xdr:colOff>97631</xdr:colOff>
      <xdr:row>44</xdr:row>
      <xdr:rowOff>86591</xdr:rowOff>
    </xdr:to>
    <xdr:sp macro="" textlink="">
      <xdr:nvSpPr>
        <xdr:cNvPr id="3" name="TextBox 1">
          <a:extLst>
            <a:ext uri="{FF2B5EF4-FFF2-40B4-BE49-F238E27FC236}">
              <a16:creationId xmlns:a16="http://schemas.microsoft.com/office/drawing/2014/main" id="{00000000-0008-0000-0000-000002000000}"/>
            </a:ext>
          </a:extLst>
        </xdr:cNvPr>
        <xdr:cNvSpPr txBox="1"/>
      </xdr:nvSpPr>
      <xdr:spPr>
        <a:xfrm>
          <a:off x="451356" y="5854586"/>
          <a:ext cx="11907548" cy="2995005"/>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100" b="1">
              <a:solidFill>
                <a:sysClr val="windowText" lastClr="000000"/>
              </a:solidFill>
              <a:effectLst/>
              <a:latin typeface="+mn-lt"/>
              <a:ea typeface="+mn-ea"/>
              <a:cs typeface="+mn-cs"/>
            </a:rPr>
            <a:t>Important notes: </a:t>
          </a:r>
        </a:p>
        <a:p>
          <a:endParaRPr lang="es-ES" sz="600">
            <a:solidFill>
              <a:sysClr val="windowText" lastClr="000000"/>
            </a:solidFill>
            <a:effectLst/>
          </a:endParaRPr>
        </a:p>
        <a:p>
          <a:r>
            <a:rPr lang="en-US" sz="1100" b="0">
              <a:solidFill>
                <a:sysClr val="windowText" lastClr="000000"/>
              </a:solidFill>
              <a:effectLst/>
              <a:latin typeface="+mn-lt"/>
              <a:ea typeface="+mn-ea"/>
              <a:cs typeface="+mn-cs"/>
            </a:rPr>
            <a:t>1) Pursuant the implementation of IFRS 11, joint ventures previously consolidated using proportional method are from 2014 onwards consolidated by equity method. 2013 data presented in this document was restated for comparison purposes. </a:t>
          </a:r>
        </a:p>
        <a:p>
          <a:r>
            <a:rPr lang="en-US" sz="1100" b="0">
              <a:solidFill>
                <a:sysClr val="windowText" lastClr="000000"/>
              </a:solidFill>
              <a:effectLst/>
              <a:latin typeface="+mn-lt"/>
              <a:ea typeface="+mn-ea"/>
              <a:cs typeface="+mn-cs"/>
            </a:rPr>
            <a:t>2) Pursuant the implementation of IFRIC 21, an entity recognises a liability for a levy when the activity that triggers payment, as identified by the relevant legislation, occurs. Prior to the adoption of IFRIC 21, EDPR recorded all property taxes rateably over the relevant tax year. Interim 2014 and 2015 data presented in this document was restated for comparison purposes.</a:t>
          </a:r>
        </a:p>
        <a:p>
          <a:r>
            <a:rPr lang="en-US" sz="1100" b="0">
              <a:solidFill>
                <a:sysClr val="windowText" lastClr="000000"/>
              </a:solidFill>
              <a:effectLst/>
              <a:latin typeface="+mn-lt"/>
              <a:ea typeface="+mn-ea"/>
              <a:cs typeface="+mn-cs"/>
            </a:rPr>
            <a:t>3) D</a:t>
          </a:r>
          <a:r>
            <a:rPr lang="en-US" sz="1100" b="0" baseline="0">
              <a:solidFill>
                <a:sysClr val="windowText" lastClr="000000"/>
              </a:solidFill>
              <a:effectLst/>
              <a:latin typeface="+mn-lt"/>
              <a:ea typeface="+mn-ea"/>
              <a:cs typeface="+mn-cs"/>
            </a:rPr>
            <a:t>ata presented from 2019 onwards considers the implementation of IFRS 16, which i</a:t>
          </a:r>
          <a:r>
            <a:rPr lang="en-GB" sz="1100" b="0" i="0">
              <a:solidFill>
                <a:sysClr val="windowText" lastClr="000000"/>
              </a:solidFill>
              <a:effectLst/>
              <a:latin typeface="+mn-lt"/>
              <a:ea typeface="+mn-ea"/>
              <a:cs typeface="+mn-cs"/>
            </a:rPr>
            <a:t>ntroduces a single lessee accounting model and requires a lessee to recognise assets and liabilities for all leases with a term of more than 12 months, unless the underlying asset is of low value.</a:t>
          </a:r>
        </a:p>
        <a:p>
          <a:pPr marL="0" marR="0" lvl="0" indent="0" defTabSz="914400" eaLnBrk="1" fontAlgn="auto" latinLnBrk="0" hangingPunct="1">
            <a:lnSpc>
              <a:spcPct val="100000"/>
            </a:lnSpc>
            <a:spcBef>
              <a:spcPts val="0"/>
            </a:spcBef>
            <a:spcAft>
              <a:spcPts val="0"/>
            </a:spcAft>
            <a:buClrTx/>
            <a:buSzTx/>
            <a:buFontTx/>
            <a:buNone/>
            <a:tabLst/>
            <a:defRPr/>
          </a:pPr>
          <a:r>
            <a:rPr lang="en-US" sz="1100" b="0">
              <a:solidFill>
                <a:sysClr val="windowText" lastClr="000000"/>
              </a:solidFill>
              <a:effectLst/>
              <a:latin typeface="+mn-lt"/>
              <a:ea typeface="+mn-ea"/>
              <a:cs typeface="+mn-cs"/>
            </a:rPr>
            <a:t>4) From Jan-20 onwards, Share of profit in associates will be</a:t>
          </a:r>
          <a:r>
            <a:rPr lang="en-US" sz="1100" b="0" baseline="0">
              <a:solidFill>
                <a:sysClr val="windowText" lastClr="000000"/>
              </a:solidFill>
              <a:effectLst/>
              <a:latin typeface="+mn-lt"/>
              <a:ea typeface="+mn-ea"/>
              <a:cs typeface="+mn-cs"/>
            </a:rPr>
            <a:t> </a:t>
          </a:r>
          <a:r>
            <a:rPr lang="en-US" sz="1100" b="0">
              <a:solidFill>
                <a:sysClr val="windowText" lastClr="000000"/>
              </a:solidFill>
              <a:effectLst/>
              <a:latin typeface="+mn-lt"/>
              <a:ea typeface="+mn-ea"/>
              <a:cs typeface="+mn-cs"/>
            </a:rPr>
            <a:t>included at</a:t>
          </a:r>
          <a:r>
            <a:rPr lang="en-US" sz="1100" b="0" baseline="0">
              <a:solidFill>
                <a:sysClr val="windowText" lastClr="000000"/>
              </a:solidFill>
              <a:effectLst/>
              <a:latin typeface="+mn-lt"/>
              <a:ea typeface="+mn-ea"/>
              <a:cs typeface="+mn-cs"/>
            </a:rPr>
            <a:t> </a:t>
          </a:r>
          <a:r>
            <a:rPr lang="en-US" sz="1100" b="0">
              <a:solidFill>
                <a:sysClr val="windowText" lastClr="000000"/>
              </a:solidFill>
              <a:effectLst/>
              <a:latin typeface="+mn-lt"/>
              <a:ea typeface="+mn-ea"/>
              <a:cs typeface="+mn-cs"/>
            </a:rPr>
            <a:t>EBITDA</a:t>
          </a:r>
          <a:r>
            <a:rPr lang="en-US" sz="1100" b="0" baseline="0">
              <a:solidFill>
                <a:sysClr val="windowText" lastClr="000000"/>
              </a:solidFill>
              <a:effectLst/>
              <a:latin typeface="+mn-lt"/>
              <a:ea typeface="+mn-ea"/>
              <a:cs typeface="+mn-cs"/>
            </a:rPr>
            <a:t> level</a:t>
          </a:r>
          <a:r>
            <a:rPr lang="en-US" sz="1100" b="0">
              <a:solidFill>
                <a:sysClr val="windowText" lastClr="000000"/>
              </a:solidFill>
              <a:effectLst/>
              <a:latin typeface="+mn-lt"/>
              <a:ea typeface="+mn-ea"/>
              <a:cs typeface="+mn-cs"/>
            </a:rPr>
            <a:t>.</a:t>
          </a:r>
        </a:p>
        <a:p>
          <a:pPr marL="0" marR="0" lvl="0" indent="0" defTabSz="914400" eaLnBrk="1" fontAlgn="auto" latinLnBrk="0" hangingPunct="1">
            <a:lnSpc>
              <a:spcPct val="100000"/>
            </a:lnSpc>
            <a:spcBef>
              <a:spcPts val="0"/>
            </a:spcBef>
            <a:spcAft>
              <a:spcPts val="0"/>
            </a:spcAft>
            <a:buClrTx/>
            <a:buSzTx/>
            <a:buFontTx/>
            <a:buNone/>
            <a:tabLst/>
            <a:defRPr/>
          </a:pPr>
          <a:r>
            <a:rPr lang="en-US" sz="1100" b="0">
              <a:solidFill>
                <a:sysClr val="windowText" lastClr="000000"/>
              </a:solidFill>
              <a:effectLst/>
              <a:latin typeface="+mn-lt"/>
              <a:ea typeface="+mn-ea"/>
              <a:cs typeface="+mn-cs"/>
            </a:rPr>
            <a:t>5) In Europe, EDPR hedges its exposure to pool prices in Spain, Poland and Romania. Such hedges were accounted at the European platform level under "Other/Adj." until 2021. From 2022 onwards, hedges are allocated in the P&amp;L of the country. For analysis porpuses, 2021 figures were amended with the same effect.</a:t>
          </a:r>
        </a:p>
        <a:p>
          <a:pPr marL="0" marR="0" lvl="0" indent="0" defTabSz="914400" eaLnBrk="1" fontAlgn="auto" latinLnBrk="0" hangingPunct="1">
            <a:lnSpc>
              <a:spcPct val="100000"/>
            </a:lnSpc>
            <a:spcBef>
              <a:spcPts val="0"/>
            </a:spcBef>
            <a:spcAft>
              <a:spcPts val="0"/>
            </a:spcAft>
            <a:buClrTx/>
            <a:buSzTx/>
            <a:buFontTx/>
            <a:buNone/>
            <a:tabLst/>
            <a:defRPr/>
          </a:pPr>
          <a:r>
            <a:rPr lang="en-US" sz="1100" b="0">
              <a:solidFill>
                <a:sysClr val="windowText" lastClr="000000"/>
              </a:solidFill>
              <a:effectLst/>
              <a:latin typeface="+mn-lt"/>
              <a:ea typeface="+mn-ea"/>
              <a:cs typeface="+mn-cs"/>
            </a:rPr>
            <a:t>6) From 2023 onwards, the "Cash Flow &amp; Investment</a:t>
          </a:r>
          <a:r>
            <a:rPr lang="en-US" sz="1100" b="0" baseline="0">
              <a:solidFill>
                <a:sysClr val="windowText" lastClr="000000"/>
              </a:solidFill>
              <a:effectLst/>
              <a:latin typeface="+mn-lt"/>
              <a:ea typeface="+mn-ea"/>
              <a:cs typeface="+mn-cs"/>
            </a:rPr>
            <a:t> Activity</a:t>
          </a:r>
          <a:r>
            <a:rPr lang="en-US" sz="1100" b="0">
              <a:solidFill>
                <a:sysClr val="windowText" lastClr="000000"/>
              </a:solidFill>
              <a:effectLst/>
              <a:latin typeface="+mn-lt"/>
              <a:ea typeface="+mn-ea"/>
              <a:cs typeface="+mn-cs"/>
            </a:rPr>
            <a:t>" and "Net Debt &amp; Financials" tabs will follow a new</a:t>
          </a:r>
          <a:r>
            <a:rPr lang="en-US" sz="1100" b="0" baseline="0">
              <a:solidFill>
                <a:sysClr val="windowText" lastClr="000000"/>
              </a:solidFill>
              <a:effectLst/>
              <a:latin typeface="+mn-lt"/>
              <a:ea typeface="+mn-ea"/>
              <a:cs typeface="+mn-cs"/>
            </a:rPr>
            <a:t> methodology that is alligned with EDP</a:t>
          </a:r>
          <a:r>
            <a:rPr lang="en-US" sz="1100" b="0">
              <a:solidFill>
                <a:sysClr val="windowText" lastClr="000000"/>
              </a:solidFill>
              <a:effectLst/>
              <a:latin typeface="+mn-lt"/>
              <a:ea typeface="+mn-ea"/>
              <a:cs typeface="+mn-cs"/>
            </a:rPr>
            <a:t>, with 2022 figures restated</a:t>
          </a:r>
          <a:r>
            <a:rPr lang="en-US" sz="1100" b="0" baseline="0">
              <a:solidFill>
                <a:sysClr val="windowText" lastClr="000000"/>
              </a:solidFill>
              <a:effectLst/>
              <a:latin typeface="+mn-lt"/>
              <a:ea typeface="+mn-ea"/>
              <a:cs typeface="+mn-cs"/>
            </a:rPr>
            <a:t> accordingly</a:t>
          </a:r>
          <a:r>
            <a:rPr lang="en-US" sz="1100" b="0">
              <a:solidFill>
                <a:sysClr val="windowText" lastClr="000000"/>
              </a:solidFill>
              <a:effectLst/>
              <a:latin typeface="+mn-lt"/>
              <a:ea typeface="+mn-ea"/>
              <a:cs typeface="+mn-cs"/>
            </a:rPr>
            <a:t>. To check historic values please refer to the "CF &amp; ND Historic Values" tab.</a:t>
          </a:r>
          <a:r>
            <a:rPr lang="en-US" sz="1100" b="0" baseline="0">
              <a:solidFill>
                <a:sysClr val="windowText" lastClr="000000"/>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ysClr val="windowText" lastClr="000000"/>
              </a:solidFill>
              <a:effectLst/>
              <a:latin typeface="+mn-lt"/>
              <a:ea typeface="+mn-ea"/>
              <a:cs typeface="+mn-cs"/>
            </a:rPr>
            <a:t>7) </a:t>
          </a:r>
          <a:r>
            <a:rPr lang="en-GB">
              <a:solidFill>
                <a:sysClr val="windowText" lastClr="000000"/>
              </a:solidFill>
            </a:rPr>
            <a:t>2023 prices were restated to adjust hedging impact in Spain, Romania and Poland, previously accounted at holding level</a:t>
          </a:r>
          <a:r>
            <a:rPr lang="en-US" sz="1100" b="0" baseline="0">
              <a:solidFill>
                <a:sysClr val="windowText" lastClr="000000"/>
              </a:solidFill>
              <a:effectLst/>
              <a:latin typeface="+mn-lt"/>
              <a:ea typeface="+mn-ea"/>
              <a:cs typeface="+mn-cs"/>
            </a:rPr>
            <a:t>.</a:t>
          </a: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ysClr val="windowText" lastClr="000000"/>
              </a:solidFill>
              <a:effectLst/>
              <a:latin typeface="+mn-lt"/>
              <a:ea typeface="+mn-ea"/>
              <a:cs typeface="+mn-cs"/>
            </a:rPr>
            <a:t>8) </a:t>
          </a:r>
          <a:r>
            <a:rPr lang="en-GB">
              <a:solidFill>
                <a:sysClr val="windowText" lastClr="000000"/>
              </a:solidFill>
            </a:rPr>
            <a:t>2023-1H24 prices were restated to reflect the reclassification of COGS in price calculations in the US and Brazil. 2024 numbers in Singapore also restated to reflect adjustment in hedging impacts.</a:t>
          </a:r>
        </a:p>
        <a:p>
          <a:pPr marL="0" marR="0" lvl="0" indent="0" defTabSz="914400" eaLnBrk="1" fontAlgn="auto" latinLnBrk="0" hangingPunct="1">
            <a:lnSpc>
              <a:spcPct val="100000"/>
            </a:lnSpc>
            <a:spcBef>
              <a:spcPts val="0"/>
            </a:spcBef>
            <a:spcAft>
              <a:spcPts val="0"/>
            </a:spcAft>
            <a:buClrTx/>
            <a:buSzTx/>
            <a:buFontTx/>
            <a:buNone/>
            <a:tabLst/>
            <a:defRPr/>
          </a:pPr>
          <a:r>
            <a:rPr lang="en-GB" sz="1100" b="0">
              <a:solidFill>
                <a:sysClr val="windowText" lastClr="000000"/>
              </a:solidFill>
              <a:effectLst/>
              <a:latin typeface="+mn-lt"/>
              <a:ea typeface="+mn-ea"/>
              <a:cs typeface="+mn-cs"/>
            </a:rPr>
            <a:t>9) </a:t>
          </a:r>
          <a:r>
            <a:rPr lang="en-GB">
              <a:solidFill>
                <a:sysClr val="windowText" lastClr="000000"/>
              </a:solidFill>
            </a:rPr>
            <a:t>P&amp;L in Spain and RoE restated to consider AR gain allocation from "Other/Adj." to Spain in 2023 and new structure.</a:t>
          </a:r>
          <a:endParaRPr lang="en-US" sz="1100" b="0">
            <a:solidFill>
              <a:sysClr val="windowText" lastClr="000000"/>
            </a:solidFill>
            <a:effectLst/>
            <a:latin typeface="+mn-lt"/>
            <a:ea typeface="+mn-ea"/>
            <a:cs typeface="+mn-cs"/>
          </a:endParaRPr>
        </a:p>
      </xdr:txBody>
    </xdr:sp>
    <xdr:clientData/>
  </xdr:twoCellAnchor>
  <xdr:twoCellAnchor editAs="oneCell">
    <xdr:from>
      <xdr:col>49</xdr:col>
      <xdr:colOff>134648</xdr:colOff>
      <xdr:row>1</xdr:row>
      <xdr:rowOff>190500</xdr:rowOff>
    </xdr:from>
    <xdr:to>
      <xdr:col>61</xdr:col>
      <xdr:colOff>97776</xdr:colOff>
      <xdr:row>8</xdr:row>
      <xdr:rowOff>18323</xdr:rowOff>
    </xdr:to>
    <xdr:pic>
      <xdr:nvPicPr>
        <xdr:cNvPr id="4" name="Picture 3">
          <a:extLst>
            <a:ext uri="{FF2B5EF4-FFF2-40B4-BE49-F238E27FC236}">
              <a16:creationId xmlns:a16="http://schemas.microsoft.com/office/drawing/2014/main" id="{C2F55A03-775F-4547-9661-4B61DDCA3231}"/>
            </a:ext>
          </a:extLst>
        </xdr:cNvPr>
        <xdr:cNvPicPr>
          <a:picLocks noChangeAspect="1"/>
        </xdr:cNvPicPr>
      </xdr:nvPicPr>
      <xdr:blipFill>
        <a:blip xmlns:r="http://schemas.openxmlformats.org/officeDocument/2006/relationships" r:embed="rId1"/>
        <a:stretch>
          <a:fillRect/>
        </a:stretch>
      </xdr:blipFill>
      <xdr:spPr>
        <a:xfrm>
          <a:off x="10317739" y="389659"/>
          <a:ext cx="2456946" cy="122638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0</xdr:col>
      <xdr:colOff>0</xdr:colOff>
      <xdr:row>27</xdr:row>
      <xdr:rowOff>0</xdr:rowOff>
    </xdr:from>
    <xdr:to>
      <xdr:col>50</xdr:col>
      <xdr:colOff>304800</xdr:colOff>
      <xdr:row>28</xdr:row>
      <xdr:rowOff>55509</xdr:rowOff>
    </xdr:to>
    <xdr:sp macro="" textlink="">
      <xdr:nvSpPr>
        <xdr:cNvPr id="14337" name="avatar" descr="data:image/pjpeg;base64,/9j/4AAQSkZJRgABAQEAYABgAAD/2wBDAAEBAQEBAQEBAQEBAQEBAQEBAQEBAQEBAQEBAQEBAQEBAQEBAQEBAQEBAQEBAQEBAQEBAQEBAQEBAQEBAQEBAQH/2wBDAQEBAQEBAQEBAQEBAQEBAQEBAQEBAQEBAQEBAQEBAQEBAQEBAQEBAQEBAQEBAQEBAQEBAQEBAQEBAQEBAQEBAQH/wAARCABAAEADASIAAhEBAxEB/8QAHwAAAQUBAQEBAQEAAAAAAAAAAAECAwQFBgcICQoL/8QAtRAAAgEDAwIEAwUFBAQAAAF9AQIDAAQRBRIhMUEGE1FhByJxFDKBkaEII0KxwRVS0fAkM2JyggkKFhcYGRolJicoKSo0NTY3ODk6Q0RFRkdISUpTVFVWV1hZWmNkZWZnaGlqc3R1dnd4eXqDhIWGh4iJipKTlJWWl5iZmqKjpKWmp6ipqrKztLW2t7i5usLDxMXGx8jJytLT1NXW19jZ2uHi4+Tl5ufo6erx8vP09fb3+Pn6/8QAHwEAAwEBAQEBAQEBAQAAAAAAAAECAwQFBgcICQoL/8QAtREAAgECBAQDBAcFBAQAAQJ3AAECAxEEBSExBhJBUQdhcRMiMoEIFEKRobHBCSMzUvAVYnLRChYkNOEl8RcYGRomJygpKjU2Nzg5OkNERUZHSElKU1RVVldYWVpjZGVmZ2hpanN0dXZ3eHl6goOEhYaHiImKkpOUlZaXmJmaoqOkpaanqKmqsrO0tba3uLm6wsPExcbHyMnK0tPU1dbX2Nna4uPk5ebn6Onq8vP09fb3+Pn6/9oADAMBAAIRAxEAPwD+Pv8AZCi3/Grw2p77+OnO+InJ+tf0U6pc2Wg6LdazqV1BY2GnWct5d3dxJHDBb20ERkllmmlKxxoig5d2Ue/QH+fH9lvR7/Q/jx4Ws9Qtntpy5bYwxkM8QyDjnHQ8cHiv2L/bjvdE039lT4rf2u1151xpOhWuji21FLEHU7rxNotvEJ4TGz6hCiPLPLaiSEKkDzEs0aJQB/Pv8bfir4v+OnxC1nxPr+tTz6c2pXkXh2wLPBp+maQlw6WcNjYjasbPbpG800iie4kJe5lZgqg+Hvwi1PxpLr9vpFjealeaN4du9cjtraKWS7vJ4JIUghgjQSGTYzvO8a5kZIWVFJBr7T/Yl/YG8VftBRW/jnXpV0HwSk4j0+a5g82fVnikIkktrdgyvHuUhJZEaBwT8xOFH9BHwh/Yc+F/wxiiutL0OK/1OKGFW1K+gG4OFUbo4gu2Mj5yu5nKBsgrlcAH8aHiTwtNpO9prS5tbuOZo57WSOQMjKSHBV/mTYQQS3Q8EA9N34UfFPxL8J/FFn4j8PXIGxhDqemynfZ6rYkjzbS9hGS6Hl4JQPMt51WaJg6gn+tj48/sSfCXxra3P9reDLBbi882UX9lELS5jkcEu6tAirJuOSUmDrkgr8wFfzg/te/shXXwC8QJcaNdvqHhjUnmNp58fl3NpJGzN9nMoYpKjxgMjBVKkOknyqksgB+qvw38beEvid4T03xToCxzWt9ChkibAls7nH7+znUBds1vJmNgVXcArgbGUt0N/penywuDaxjrxt65HTj8Pr+lfm5/wTy+JV/aX/jL4VXt+G0rV4LDxTpWn3EMczJq+kznT7/7DM5L2huLDU0nu/s7qJ4tNQTRPsEkf6oXlmvlsRwSp4wMbsemD37Z/nQB+Xnwv8YeG/F37S3hLXPDtyZdOaIoySwNbTQN58bBJIWwQwBzkbh78Gvu7/go5Z6XrHwEt2vLy5iex8TaRqFpbQKxivzBbXsUlvcZkjVrZI5muWJE5EtvBiNSwZfwh8P6zrfhPV7LWNHvptO1XTpkntbqJik0To2cAnKsvTKPkFeORX6Tan8Y5v2i/gd46vPF97BH4i8FeD9Js9KsY3jt4J9SOqfbNR1QqylpbnV/7N0jSook2GINMqzBX2sAfrd8Bfjf4c+DngHwL4I0z4Y/FrxXFofhLw2NT1DwH8PdY8R6JpVxcaPaXcltfahapHbG/SC4hvZ7eE3EqJeRO4EvmIn6z+A/FGj+K/CeneI7K31Cztr+wXUBaavY3Gl6nbow3CK+0+8jhuLK4jxteCdUkjwcgAg1+anhb9nfXvib4f8AB/i3Rfjv44+Hnhq68K+FjB4X8Li60yOy1SNbGS71c6n4c1TQdZvJ9VslltPsl7e3enQLdvMtk1wIJofruG58U+A9Ev8AQ21uXxTJHosFgdb1GEQapdq8iQwXF5NNNPJd3ojAEt9ckXFxsQ3Uk8m64kAPFvjB+0B8RpNS1bTPAX7Onj/xJp2j3EkT+Itf8QeBPAfh2+RJjFLLpVxr/iH+0b+AMB5UiafEzqUfCxtlvzk/a40Sb46/AjxTfnwlrXhzxFoHmaquk61Bbm70+/0dVu7i3tL6ymu9L1fT7y0aeGz1PS7y6srnzmCslxDNbw/oz8UP2TPAXx+uNL8Q/EPVvGL3Nkwa003TZ7WCGzjeLTVbTA09newQaZHPp/2hRALe4llvLxp55YZEhTyj4j/D3wz8IPhTefD/AMPf2lcaLp9lNBBNr+q3euaswu/MXy5dSvWe5u4syHImYlduFbZhQAfzX/sgNY+G/wBoHQ49VmECajZapp+nPhfm1HUbNlsYJN3+rW6BlgilQlXmKQ7t7ulfuZcbHi4Kk4JwCMgdT/hnA6cda/EDwb8N9Yi8ZeD/ABFfxzaVp9r4vs76O8YSRsdHt9SNz51s4CpJEPsptWIlAYnCo6Rkr+21vZ2kNsGihijfAcskSRyNnj5imOGH3hyDz3AwAeU/tE/8E9/BHiO1vta8JRJ4V1uOJn8u1hzp1w6A7WeJcGNmIwXXnPJGc1+Wfwp8C23gn40Wfwz+K6ahbaTqeqwCyv8ATLloB/aUM5j0+SRXzb3lsbl4WENzG4RxvTbLskH9Dt38cPD3jPwVLqqNFa3cYktr+13ZNvdw5ztZgplhnRkntpAMSwyI44Jr8ffiL4K1H4j/ABKHxPMljpngD4aakuqeJdXnleO5n+wvFfm1so41/fuFSJX+cBHmjAB+baAf0vfAY6X4d+GPh22aKDULrTNJ06zSOMRyxTGG0ja0kRYnMSDytjSIMLbbXilEbRkVs6+2m+IbfW23NPqN3bwJYLZ6lY2VvbXFu5MyMXLCNUUbjmJgQZAFZgqv+Ff/AATo/wCCkllqvxm8b/Cv4ny22neFPiH4gN38M7m8YJY6bevbQ6ZJ4XupZyVhj1qKytNQ0jdtRda+2WZaW41e2Rf2g8KfC638C6jqlv4B0LwNe+FNa1LUdes9B1vw/aXq6Hq+sMbq9/sgi70srpN1esb1rEXZt7eSSWOztrffLLIAd14Z+I+i6E+laBqfifw/e3l7ff2da2F3rOlvfzTXBEcFhZ+ZMk13diYMI4Yg0shfyo0+VBXyb+25cWWjeBPEniKVFtbXRNB1TWZ3mIjyLG2nuVDZ24AWOTaGGTgjg4r6Ss/h21v4ytvGfjSTQbmfw951x4f0PSdK0/StI8PPLbJa3Gow2cJmJ1J7Ym2S6uLq8uLeGe68q72XPlxfmn/wVE+Icep/A/x3ZW8wW0vX0jTp5wzBZBd+INOjFpHs++ZYDM0i5PyHy3G2SgD88fAGjv42+C3h6+1e4dfEWsQfZkgtLZbSzW5mmW3tb/yY18uW6OnXMl1chB5UV5FJJFHAHZT9naXPMumRQTOZDFGIRKww7rGoRXbrncADuBORjOTuavnv4cqk/hj4VG1tHSzfR724xBGxRrmKGzSMfLu3P5cty5O53GN2Tg492le7CkLZXWADjEEmOnGMDrjsMdaAPm34mftCeD9b+J158Jvhl4YGmEajaeGbnWvMKxH7JssrnU7eFl8mWKyiDxW6BjLK6DdlRiu8/a68NaV4A/ZJ8a6HoFvcRwJaaCk1yrk3F5Lf3qyX2oXcuNzyXcrOlx/CUhiXIVQB83ax4E/sX42fDzTNEs5r2ZbxC721u9zeXbsDJNPKIUeWV3kLO5wcM2OD1/Tf9oP4VfEfxh8DfEWjaB4D1HU9R8Q6bZ+G9Oh1ZbfQrSW91AxpbyC71ySyt5WtMS3RjgeScRJM0cbFSAAfy9+CUntb201K1VxqNrdQT2bQhzc+fb3CzwrFtPyvvVPnAJVl4Ga/vO+Hl/rVv4d0a80ySGSG70+3fZPCzz2zyRqX8l/MRlUMxYxuBtJOwhcLX41/snf8EutB+Esdl41+LOo2njLx5D5N7ZaXZRP/AMIx4dvMrIj20c6LdazfWzjdFfXcVvbxyKssGnR3MEVzX7dfD62j0/TotNY4ESBICV4IUbQB127gA2O4wT83QAXxnpeta5pJuNW1X9wYyrWtnamB5VHOya4eR5GU/wASKVUjIJOcV+Df/BUkNpHwHMdmpRV8WaLdXjoB8tut55EZlwT8n2mW2TccbSy7SW6/0GeMZ3j0SaNHUBUbPy7nIKMMJ82Cc8gHg8+tflR8fvhvpXxS0LXfDGu2MeraRexfYLm0uQypIqzpLMqyRnfFNGwE0E0LpNb3EUMsckb7ZKAPzy/ZE+MfhS++BdnpWtQ2Gm+KPAF1bahocl5LiLWrFoWmEbSOGdTeWbXmnzBQyrLskXONo+/o/jN8GJLSCeXVdIQzQpLtdYlcLJGrjem87ZADh0yQGBwSOT8NeDf+Cd+pap4itvB/gXxvbWCanp1wdBs/FMN1tRtItZrltOudU01JpUDW6s0M0mmSMRG6ys0rJ5nc6l/wSp/aVtQwgvfAGoYDY+y+KNVQtj7oxe6Bagfn35IGMAH/2Q==">
          <a:extLst>
            <a:ext uri="{FF2B5EF4-FFF2-40B4-BE49-F238E27FC236}">
              <a16:creationId xmlns:a16="http://schemas.microsoft.com/office/drawing/2014/main" id="{00AC5BBD-B2B8-43A3-8FE5-6872D71640D2}"/>
            </a:ext>
          </a:extLst>
        </xdr:cNvPr>
        <xdr:cNvSpPr>
          <a:spLocks noChangeAspect="1" noChangeArrowheads="1"/>
        </xdr:cNvSpPr>
      </xdr:nvSpPr>
      <xdr:spPr bwMode="auto">
        <a:xfrm>
          <a:off x="29832300" y="3800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50</xdr:col>
      <xdr:colOff>0</xdr:colOff>
      <xdr:row>26</xdr:row>
      <xdr:rowOff>0</xdr:rowOff>
    </xdr:from>
    <xdr:to>
      <xdr:col>50</xdr:col>
      <xdr:colOff>304800</xdr:colOff>
      <xdr:row>27</xdr:row>
      <xdr:rowOff>96632</xdr:rowOff>
    </xdr:to>
    <xdr:sp macro="" textlink="">
      <xdr:nvSpPr>
        <xdr:cNvPr id="2" name="avatar" descr="data:image/pjpeg;base64,/9j/4AAQSkZJRgABAQEAYABgAAD/2wBDAAEBAQEBAQEBAQEBAQEBAQEBAQEBAQEBAQEBAQEBAQEBAQEBAQEBAQEBAQEBAQEBAQEBAQEBAQEBAQEBAQEBAQH/2wBDAQEBAQEBAQEBAQEBAQEBAQEBAQEBAQEBAQEBAQEBAQEBAQEBAQEBAQEBAQEBAQEBAQEBAQEBAQEBAQEBAQEBAQH/wAARCABAAEADASIAAhEBAxEB/8QAHwAAAQUBAQEBAQEAAAAAAAAAAAECAwQFBgcICQoL/8QAtRAAAgEDAwIEAwUFBAQAAAF9AQIDAAQRBRIhMUEGE1FhByJxFDKBkaEII0KxwRVS0fAkM2JyggkKFhcYGRolJicoKSo0NTY3ODk6Q0RFRkdISUpTVFVWV1hZWmNkZWZnaGlqc3R1dnd4eXqDhIWGh4iJipKTlJWWl5iZmqKjpKWmp6ipqrKztLW2t7i5usLDxMXGx8jJytLT1NXW19jZ2uHi4+Tl5ufo6erx8vP09fb3+Pn6/8QAHwEAAwEBAQEBAQEBAQAAAAAAAAECAwQFBgcICQoL/8QAtREAAgECBAQDBAcFBAQAAQJ3AAECAxEEBSExBhJBUQdhcRMiMoEIFEKRobHBCSMzUvAVYnLRChYkNOEl8RcYGRomJygpKjU2Nzg5OkNERUZHSElKU1RVVldYWVpjZGVmZ2hpanN0dXZ3eHl6goOEhYaHiImKkpOUlZaXmJmaoqOkpaanqKmqsrO0tba3uLm6wsPExcbHyMnK0tPU1dbX2Nna4uPk5ebn6Onq8vP09fb3+Pn6/9oADAMBAAIRAxEAPwD+Pv8AZCi3/Grw2p77+OnO+InJ+tf0U6pc2Wg6LdazqV1BY2GnWct5d3dxJHDBb20ERkllmmlKxxoig5d2Ue/QH+fH9lvR7/Q/jx4Ws9Qtntpy5bYwxkM8QyDjnHQ8cHiv2L/bjvdE039lT4rf2u1151xpOhWuji21FLEHU7rxNotvEJ4TGz6hCiPLPLaiSEKkDzEs0aJQB/Pv8bfir4v+OnxC1nxPr+tTz6c2pXkXh2wLPBp+maQlw6WcNjYjasbPbpG800iie4kJe5lZgqg+Hvwi1PxpLr9vpFjealeaN4du9cjtraKWS7vJ4JIUghgjQSGTYzvO8a5kZIWVFJBr7T/Yl/YG8VftBRW/jnXpV0HwSk4j0+a5g82fVnikIkktrdgyvHuUhJZEaBwT8xOFH9BHwh/Yc+F/wxiiutL0OK/1OKGFW1K+gG4OFUbo4gu2Mj5yu5nKBsgrlcAH8aHiTwtNpO9prS5tbuOZo57WSOQMjKSHBV/mTYQQS3Q8EA9N34UfFPxL8J/FFn4j8PXIGxhDqemynfZ6rYkjzbS9hGS6Hl4JQPMt51WaJg6gn+tj48/sSfCXxra3P9reDLBbi882UX9lELS5jkcEu6tAirJuOSUmDrkgr8wFfzg/te/shXXwC8QJcaNdvqHhjUnmNp58fl3NpJGzN9nMoYpKjxgMjBVKkOknyqksgB+qvw38beEvid4T03xToCxzWt9ChkibAls7nH7+znUBds1vJmNgVXcArgbGUt0N/penywuDaxjrxt65HTj8Pr+lfm5/wTy+JV/aX/jL4VXt+G0rV4LDxTpWn3EMczJq+kznT7/7DM5L2huLDU0nu/s7qJ4tNQTRPsEkf6oXlmvlsRwSp4wMbsemD37Z/nQB+Xnwv8YeG/F37S3hLXPDtyZdOaIoySwNbTQN58bBJIWwQwBzkbh78Gvu7/go5Z6XrHwEt2vLy5iex8TaRqFpbQKxivzBbXsUlvcZkjVrZI5muWJE5EtvBiNSwZfwh8P6zrfhPV7LWNHvptO1XTpkntbqJik0To2cAnKsvTKPkFeORX6Tan8Y5v2i/gd46vPF97BH4i8FeD9Js9KsY3jt4J9SOqfbNR1QqylpbnV/7N0jSook2GINMqzBX2sAfrd8Bfjf4c+DngHwL4I0z4Y/FrxXFofhLw2NT1DwH8PdY8R6JpVxcaPaXcltfahapHbG/SC4hvZ7eE3EqJeRO4EvmIn6z+A/FGj+K/CeneI7K31Cztr+wXUBaavY3Gl6nbow3CK+0+8jhuLK4jxteCdUkjwcgAg1+anhb9nfXvib4f8AB/i3Rfjv44+Hnhq68K+FjB4X8Li60yOy1SNbGS71c6n4c1TQdZvJ9VslltPsl7e3enQLdvMtk1wIJofruG58U+A9Ev8AQ21uXxTJHosFgdb1GEQapdq8iQwXF5NNNPJd3ojAEt9ckXFxsQ3Uk8m64kAPFvjB+0B8RpNS1bTPAX7Onj/xJp2j3EkT+Itf8QeBPAfh2+RJjFLLpVxr/iH+0b+AMB5UiafEzqUfCxtlvzk/a40Sb46/AjxTfnwlrXhzxFoHmaquk61Bbm70+/0dVu7i3tL6ymu9L1fT7y0aeGz1PS7y6srnzmCslxDNbw/oz8UP2TPAXx+uNL8Q/EPVvGL3Nkwa003TZ7WCGzjeLTVbTA09newQaZHPp/2hRALe4llvLxp55YZEhTyj4j/D3wz8IPhTefD/AMPf2lcaLp9lNBBNr+q3euaswu/MXy5dSvWe5u4syHImYlduFbZhQAfzX/sgNY+G/wBoHQ49VmECajZapp+nPhfm1HUbNlsYJN3+rW6BlgilQlXmKQ7t7ulfuZcbHi4Kk4JwCMgdT/hnA6cda/EDwb8N9Yi8ZeD/ABFfxzaVp9r4vs76O8YSRsdHt9SNz51s4CpJEPsptWIlAYnCo6Rkr+21vZ2kNsGihijfAcskSRyNnj5imOGH3hyDz3AwAeU/tE/8E9/BHiO1vta8JRJ4V1uOJn8u1hzp1w6A7WeJcGNmIwXXnPJGc1+Wfwp8C23gn40Wfwz+K6ahbaTqeqwCyv8ATLloB/aUM5j0+SRXzb3lsbl4WENzG4RxvTbLskH9Dt38cPD3jPwVLqqNFa3cYktr+13ZNvdw5ztZgplhnRkntpAMSwyI44Jr8ffiL4K1H4j/ABKHxPMljpngD4aakuqeJdXnleO5n+wvFfm1so41/fuFSJX+cBHmjAB+baAf0vfAY6X4d+GPh22aKDULrTNJ06zSOMRyxTGG0ja0kRYnMSDytjSIMLbbXilEbRkVs6+2m+IbfW23NPqN3bwJYLZ6lY2VvbXFu5MyMXLCNUUbjmJgQZAFZgqv+Ff/AATo/wCCkllqvxm8b/Cv4ny22neFPiH4gN38M7m8YJY6bevbQ6ZJ4XupZyVhj1qKytNQ0jdtRda+2WZaW41e2Rf2g8KfC638C6jqlv4B0LwNe+FNa1LUdes9B1vw/aXq6Hq+sMbq9/sgi70srpN1esb1rEXZt7eSSWOztrffLLIAd14Z+I+i6E+laBqfifw/e3l7ff2da2F3rOlvfzTXBEcFhZ+ZMk13diYMI4Yg0shfyo0+VBXyb+25cWWjeBPEniKVFtbXRNB1TWZ3mIjyLG2nuVDZ24AWOTaGGTgjg4r6Ss/h21v4ytvGfjSTQbmfw951x4f0PSdK0/StI8PPLbJa3Gow2cJmJ1J7Ym2S6uLq8uLeGe68q72XPlxfmn/wVE+Icep/A/x3ZW8wW0vX0jTp5wzBZBd+INOjFpHs++ZYDM0i5PyHy3G2SgD88fAGjv42+C3h6+1e4dfEWsQfZkgtLZbSzW5mmW3tb/yY18uW6OnXMl1chB5UV5FJJFHAHZT9naXPMumRQTOZDFGIRKww7rGoRXbrncADuBORjOTuavnv4cqk/hj4VG1tHSzfR724xBGxRrmKGzSMfLu3P5cty5O53GN2Tg492le7CkLZXWADjEEmOnGMDrjsMdaAPm34mftCeD9b+J158Jvhl4YGmEajaeGbnWvMKxH7JssrnU7eFl8mWKyiDxW6BjLK6DdlRiu8/a68NaV4A/ZJ8a6HoFvcRwJaaCk1yrk3F5Lf3qyX2oXcuNzyXcrOlx/CUhiXIVQB83ax4E/sX42fDzTNEs5r2ZbxC721u9zeXbsDJNPKIUeWV3kLO5wcM2OD1/Tf9oP4VfEfxh8DfEWjaB4D1HU9R8Q6bZ+G9Oh1ZbfQrSW91AxpbyC71ySyt5WtMS3RjgeScRJM0cbFSAAfy9+CUntb201K1VxqNrdQT2bQhzc+fb3CzwrFtPyvvVPnAJVl4Ga/vO+Hl/rVv4d0a80ySGSG70+3fZPCzz2zyRqX8l/MRlUMxYxuBtJOwhcLX41/snf8EutB+Esdl41+LOo2njLx5D5N7ZaXZRP/AMIx4dvMrIj20c6LdazfWzjdFfXcVvbxyKssGnR3MEVzX7dfD62j0/TotNY4ESBICV4IUbQB127gA2O4wT83QAXxnpeta5pJuNW1X9wYyrWtnamB5VHOya4eR5GU/wASKVUjIJOcV+Df/BUkNpHwHMdmpRV8WaLdXjoB8tut55EZlwT8n2mW2TccbSy7SW6/0GeMZ3j0SaNHUBUbPy7nIKMMJ82Cc8gHg8+tflR8fvhvpXxS0LXfDGu2MeraRexfYLm0uQypIqzpLMqyRnfFNGwE0E0LpNb3EUMsckb7ZKAPzy/ZE+MfhS++BdnpWtQ2Gm+KPAF1bahocl5LiLWrFoWmEbSOGdTeWbXmnzBQyrLskXONo+/o/jN8GJLSCeXVdIQzQpLtdYlcLJGrjem87ZADh0yQGBwSOT8NeDf+Cd+pap4itvB/gXxvbWCanp1wdBs/FMN1tRtItZrltOudU01JpUDW6s0M0mmSMRG6ys0rJ5nc6l/wSp/aVtQwgvfAGoYDY+y+KNVQtj7oxe6Bagfn35IGMAH/2Q==">
          <a:extLst>
            <a:ext uri="{FF2B5EF4-FFF2-40B4-BE49-F238E27FC236}">
              <a16:creationId xmlns:a16="http://schemas.microsoft.com/office/drawing/2014/main" id="{338A5FBA-0834-474F-A76A-D2D380544BBE}"/>
            </a:ext>
          </a:extLst>
        </xdr:cNvPr>
        <xdr:cNvSpPr>
          <a:spLocks noChangeAspect="1" noChangeArrowheads="1"/>
        </xdr:cNvSpPr>
      </xdr:nvSpPr>
      <xdr:spPr bwMode="auto">
        <a:xfrm>
          <a:off x="32499300" y="3514725"/>
          <a:ext cx="304800" cy="297344"/>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43</xdr:col>
      <xdr:colOff>0</xdr:colOff>
      <xdr:row>15</xdr:row>
      <xdr:rowOff>0</xdr:rowOff>
    </xdr:from>
    <xdr:to>
      <xdr:col>43</xdr:col>
      <xdr:colOff>304800</xdr:colOff>
      <xdr:row>16</xdr:row>
      <xdr:rowOff>95960</xdr:rowOff>
    </xdr:to>
    <xdr:sp macro="" textlink="">
      <xdr:nvSpPr>
        <xdr:cNvPr id="2" name="avatar" descr="data:image/pjpeg;base64,/9j/4AAQSkZJRgABAQEAYABgAAD/2wBDAAEBAQEBAQEBAQEBAQEBAQEBAQEBAQEBAQEBAQEBAQEBAQEBAQEBAQEBAQEBAQEBAQEBAQEBAQEBAQEBAQEBAQH/2wBDAQEBAQEBAQEBAQEBAQEBAQEBAQEBAQEBAQEBAQEBAQEBAQEBAQEBAQEBAQEBAQEBAQEBAQEBAQEBAQEBAQEBAQH/wAARCABAAEADASIAAhEBAxEB/8QAHwAAAQUBAQEBAQEAAAAAAAAAAAECAwQFBgcICQoL/8QAtRAAAgEDAwIEAwUFBAQAAAF9AQIDAAQRBRIhMUEGE1FhByJxFDKBkaEII0KxwRVS0fAkM2JyggkKFhcYGRolJicoKSo0NTY3ODk6Q0RFRkdISUpTVFVWV1hZWmNkZWZnaGlqc3R1dnd4eXqDhIWGh4iJipKTlJWWl5iZmqKjpKWmp6ipqrKztLW2t7i5usLDxMXGx8jJytLT1NXW19jZ2uHi4+Tl5ufo6erx8vP09fb3+Pn6/8QAHwEAAwEBAQEBAQEBAQAAAAAAAAECAwQFBgcICQoL/8QAtREAAgECBAQDBAcFBAQAAQJ3AAECAxEEBSExBhJBUQdhcRMiMoEIFEKRobHBCSMzUvAVYnLRChYkNOEl8RcYGRomJygpKjU2Nzg5OkNERUZHSElKU1RVVldYWVpjZGVmZ2hpanN0dXZ3eHl6goOEhYaHiImKkpOUlZaXmJmaoqOkpaanqKmqsrO0tba3uLm6wsPExcbHyMnK0tPU1dbX2Nna4uPk5ebn6Onq8vP09fb3+Pn6/9oADAMBAAIRAxEAPwD+Pv8AZCi3/Grw2p77+OnO+InJ+tf0U6pc2Wg6LdazqV1BY2GnWct5d3dxJHDBb20ERkllmmlKxxoig5d2Ue/QH+fH9lvR7/Q/jx4Ws9Qtntpy5bYwxkM8QyDjnHQ8cHiv2L/bjvdE039lT4rf2u1151xpOhWuji21FLEHU7rxNotvEJ4TGz6hCiPLPLaiSEKkDzEs0aJQB/Pv8bfir4v+OnxC1nxPr+tTz6c2pXkXh2wLPBp+maQlw6WcNjYjasbPbpG800iie4kJe5lZgqg+Hvwi1PxpLr9vpFjealeaN4du9cjtraKWS7vJ4JIUghgjQSGTYzvO8a5kZIWVFJBr7T/Yl/YG8VftBRW/jnXpV0HwSk4j0+a5g82fVnikIkktrdgyvHuUhJZEaBwT8xOFH9BHwh/Yc+F/wxiiutL0OK/1OKGFW1K+gG4OFUbo4gu2Mj5yu5nKBsgrlcAH8aHiTwtNpO9prS5tbuOZo57WSOQMjKSHBV/mTYQQS3Q8EA9N34UfFPxL8J/FFn4j8PXIGxhDqemynfZ6rYkjzbS9hGS6Hl4JQPMt51WaJg6gn+tj48/sSfCXxra3P9reDLBbi882UX9lELS5jkcEu6tAirJuOSUmDrkgr8wFfzg/te/shXXwC8QJcaNdvqHhjUnmNp58fl3NpJGzN9nMoYpKjxgMjBVKkOknyqksgB+qvw38beEvid4T03xToCxzWt9ChkibAls7nH7+znUBds1vJmNgVXcArgbGUt0N/penywuDaxjrxt65HTj8Pr+lfm5/wTy+JV/aX/jL4VXt+G0rV4LDxTpWn3EMczJq+kznT7/7DM5L2huLDU0nu/s7qJ4tNQTRPsEkf6oXlmvlsRwSp4wMbsemD37Z/nQB+Xnwv8YeG/F37S3hLXPDtyZdOaIoySwNbTQN58bBJIWwQwBzkbh78Gvu7/go5Z6XrHwEt2vLy5iex8TaRqFpbQKxivzBbXsUlvcZkjVrZI5muWJE5EtvBiNSwZfwh8P6zrfhPV7LWNHvptO1XTpkntbqJik0To2cAnKsvTKPkFeORX6Tan8Y5v2i/gd46vPF97BH4i8FeD9Js9KsY3jt4J9SOqfbNR1QqylpbnV/7N0jSook2GINMqzBX2sAfrd8Bfjf4c+DngHwL4I0z4Y/FrxXFofhLw2NT1DwH8PdY8R6JpVxcaPaXcltfahapHbG/SC4hvZ7eE3EqJeRO4EvmIn6z+A/FGj+K/CeneI7K31Cztr+wXUBaavY3Gl6nbow3CK+0+8jhuLK4jxteCdUkjwcgAg1+anhb9nfXvib4f8AB/i3Rfjv44+Hnhq68K+FjB4X8Li60yOy1SNbGS71c6n4c1TQdZvJ9VslltPsl7e3enQLdvMtk1wIJofruG58U+A9Ev8AQ21uXxTJHosFgdb1GEQapdq8iQwXF5NNNPJd3ojAEt9ckXFxsQ3Uk8m64kAPFvjB+0B8RpNS1bTPAX7Onj/xJp2j3EkT+Itf8QeBPAfh2+RJjFLLpVxr/iH+0b+AMB5UiafEzqUfCxtlvzk/a40Sb46/AjxTfnwlrXhzxFoHmaquk61Bbm70+/0dVu7i3tL6ymu9L1fT7y0aeGz1PS7y6srnzmCslxDNbw/oz8UP2TPAXx+uNL8Q/EPVvGL3Nkwa003TZ7WCGzjeLTVbTA09newQaZHPp/2hRALe4llvLxp55YZEhTyj4j/D3wz8IPhTefD/AMPf2lcaLp9lNBBNr+q3euaswu/MXy5dSvWe5u4syHImYlduFbZhQAfzX/sgNY+G/wBoHQ49VmECajZapp+nPhfm1HUbNlsYJN3+rW6BlgilQlXmKQ7t7ulfuZcbHi4Kk4JwCMgdT/hnA6cda/EDwb8N9Yi8ZeD/ABFfxzaVp9r4vs76O8YSRsdHt9SNz51s4CpJEPsptWIlAYnCo6Rkr+21vZ2kNsGihijfAcskSRyNnj5imOGH3hyDz3AwAeU/tE/8E9/BHiO1vta8JRJ4V1uOJn8u1hzp1w6A7WeJcGNmIwXXnPJGc1+Wfwp8C23gn40Wfwz+K6ahbaTqeqwCyv8ATLloB/aUM5j0+SRXzb3lsbl4WENzG4RxvTbLskH9Dt38cPD3jPwVLqqNFa3cYktr+13ZNvdw5ztZgplhnRkntpAMSwyI44Jr8ffiL4K1H4j/ABKHxPMljpngD4aakuqeJdXnleO5n+wvFfm1so41/fuFSJX+cBHmjAB+baAf0vfAY6X4d+GPh22aKDULrTNJ06zSOMRyxTGG0ja0kRYnMSDytjSIMLbbXilEbRkVs6+2m+IbfW23NPqN3bwJYLZ6lY2VvbXFu5MyMXLCNUUbjmJgQZAFZgqv+Ff/AATo/wCCkllqvxm8b/Cv4ny22neFPiH4gN38M7m8YJY6bevbQ6ZJ4XupZyVhj1qKytNQ0jdtRda+2WZaW41e2Rf2g8KfC638C6jqlv4B0LwNe+FNa1LUdes9B1vw/aXq6Hq+sMbq9/sgi70srpN1esb1rEXZt7eSSWOztrffLLIAd14Z+I+i6E+laBqfifw/e3l7ff2da2F3rOlvfzTXBEcFhZ+ZMk13diYMI4Yg0shfyo0+VBXyb+25cWWjeBPEniKVFtbXRNB1TWZ3mIjyLG2nuVDZ24AWOTaGGTgjg4r6Ss/h21v4ytvGfjSTQbmfw951x4f0PSdK0/StI8PPLbJa3Gow2cJmJ1J7Ym2S6uLq8uLeGe68q72XPlxfmn/wVE+Icep/A/x3ZW8wW0vX0jTp5wzBZBd+INOjFpHs++ZYDM0i5PyHy3G2SgD88fAGjv42+C3h6+1e4dfEWsQfZkgtLZbSzW5mmW3tb/yY18uW6OnXMl1chB5UV5FJJFHAHZT9naXPMumRQTOZDFGIRKww7rGoRXbrncADuBORjOTuavnv4cqk/hj4VG1tHSzfR724xBGxRrmKGzSMfLu3P5cty5O53GN2Tg492le7CkLZXWADjEEmOnGMDrjsMdaAPm34mftCeD9b+J158Jvhl4YGmEajaeGbnWvMKxH7JssrnU7eFl8mWKyiDxW6BjLK6DdlRiu8/a68NaV4A/ZJ8a6HoFvcRwJaaCk1yrk3F5Lf3qyX2oXcuNzyXcrOlx/CUhiXIVQB83ax4E/sX42fDzTNEs5r2ZbxC721u9zeXbsDJNPKIUeWV3kLO5wcM2OD1/Tf9oP4VfEfxh8DfEWjaB4D1HU9R8Q6bZ+G9Oh1ZbfQrSW91AxpbyC71ySyt5WtMS3RjgeScRJM0cbFSAAfy9+CUntb201K1VxqNrdQT2bQhzc+fb3CzwrFtPyvvVPnAJVl4Ga/vO+Hl/rVv4d0a80ySGSG70+3fZPCzz2zyRqX8l/MRlUMxYxuBtJOwhcLX41/snf8EutB+Esdl41+LOo2njLx5D5N7ZaXZRP/AMIx4dvMrIj20c6LdazfWzjdFfXcVvbxyKssGnR3MEVzX7dfD62j0/TotNY4ESBICV4IUbQB127gA2O4wT83QAXxnpeta5pJuNW1X9wYyrWtnamB5VHOya4eR5GU/wASKVUjIJOcV+Df/BUkNpHwHMdmpRV8WaLdXjoB8tut55EZlwT8n2mW2TccbSy7SW6/0GeMZ3j0SaNHUBUbPy7nIKMMJ82Cc8gHg8+tflR8fvhvpXxS0LXfDGu2MeraRexfYLm0uQypIqzpLMqyRnfFNGwE0E0LpNb3EUMsckb7ZKAPzy/ZE+MfhS++BdnpWtQ2Gm+KPAF1bahocl5LiLWrFoWmEbSOGdTeWbXmnzBQyrLskXONo+/o/jN8GJLSCeXVdIQzQpLtdYlcLJGrjem87ZADh0yQGBwSOT8NeDf+Cd+pap4itvB/gXxvbWCanp1wdBs/FMN1tRtItZrltOudU01JpUDW6s0M0mmSMRG6ys0rJ5nc6l/wSp/aVtQwgvfAGoYDY+y+KNVQtj7oxe6Bagfn35IGMAH/2Q==">
          <a:extLst>
            <a:ext uri="{FF2B5EF4-FFF2-40B4-BE49-F238E27FC236}">
              <a16:creationId xmlns:a16="http://schemas.microsoft.com/office/drawing/2014/main" id="{D6835CD4-66FE-483A-84EB-CE4D1805B8BB}"/>
            </a:ext>
          </a:extLst>
        </xdr:cNvPr>
        <xdr:cNvSpPr>
          <a:spLocks noChangeAspect="1" noChangeArrowheads="1"/>
        </xdr:cNvSpPr>
      </xdr:nvSpPr>
      <xdr:spPr bwMode="auto">
        <a:xfrm>
          <a:off x="32499300" y="2714625"/>
          <a:ext cx="304800" cy="29734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43</xdr:col>
      <xdr:colOff>0</xdr:colOff>
      <xdr:row>15</xdr:row>
      <xdr:rowOff>0</xdr:rowOff>
    </xdr:from>
    <xdr:ext cx="304800" cy="287367"/>
    <xdr:sp macro="" textlink="">
      <xdr:nvSpPr>
        <xdr:cNvPr id="3" name="avatar" descr="data:image/pjpeg;base64,/9j/4AAQSkZJRgABAQEAYABgAAD/2wBDAAEBAQEBAQEBAQEBAQEBAQEBAQEBAQEBAQEBAQEBAQEBAQEBAQEBAQEBAQEBAQEBAQEBAQEBAQEBAQEBAQEBAQH/2wBDAQEBAQEBAQEBAQEBAQEBAQEBAQEBAQEBAQEBAQEBAQEBAQEBAQEBAQEBAQEBAQEBAQEBAQEBAQEBAQEBAQEBAQH/wAARCABAAEADASIAAhEBAxEB/8QAHwAAAQUBAQEBAQEAAAAAAAAAAAECAwQFBgcICQoL/8QAtRAAAgEDAwIEAwUFBAQAAAF9AQIDAAQRBRIhMUEGE1FhByJxFDKBkaEII0KxwRVS0fAkM2JyggkKFhcYGRolJicoKSo0NTY3ODk6Q0RFRkdISUpTVFVWV1hZWmNkZWZnaGlqc3R1dnd4eXqDhIWGh4iJipKTlJWWl5iZmqKjpKWmp6ipqrKztLW2t7i5usLDxMXGx8jJytLT1NXW19jZ2uHi4+Tl5ufo6erx8vP09fb3+Pn6/8QAHwEAAwEBAQEBAQEBAQAAAAAAAAECAwQFBgcICQoL/8QAtREAAgECBAQDBAcFBAQAAQJ3AAECAxEEBSExBhJBUQdhcRMiMoEIFEKRobHBCSMzUvAVYnLRChYkNOEl8RcYGRomJygpKjU2Nzg5OkNERUZHSElKU1RVVldYWVpjZGVmZ2hpanN0dXZ3eHl6goOEhYaHiImKkpOUlZaXmJmaoqOkpaanqKmqsrO0tba3uLm6wsPExcbHyMnK0tPU1dbX2Nna4uPk5ebn6Onq8vP09fb3+Pn6/9oADAMBAAIRAxEAPwD+Pv8AZCi3/Grw2p77+OnO+InJ+tf0U6pc2Wg6LdazqV1BY2GnWct5d3dxJHDBb20ERkllmmlKxxoig5d2Ue/QH+fH9lvR7/Q/jx4Ws9Qtntpy5bYwxkM8QyDjnHQ8cHiv2L/bjvdE039lT4rf2u1151xpOhWuji21FLEHU7rxNotvEJ4TGz6hCiPLPLaiSEKkDzEs0aJQB/Pv8bfir4v+OnxC1nxPr+tTz6c2pXkXh2wLPBp+maQlw6WcNjYjasbPbpG800iie4kJe5lZgqg+Hvwi1PxpLr9vpFjealeaN4du9cjtraKWS7vJ4JIUghgjQSGTYzvO8a5kZIWVFJBr7T/Yl/YG8VftBRW/jnXpV0HwSk4j0+a5g82fVnikIkktrdgyvHuUhJZEaBwT8xOFH9BHwh/Yc+F/wxiiutL0OK/1OKGFW1K+gG4OFUbo4gu2Mj5yu5nKBsgrlcAH8aHiTwtNpO9prS5tbuOZo57WSOQMjKSHBV/mTYQQS3Q8EA9N34UfFPxL8J/FFn4j8PXIGxhDqemynfZ6rYkjzbS9hGS6Hl4JQPMt51WaJg6gn+tj48/sSfCXxra3P9reDLBbi882UX9lELS5jkcEu6tAirJuOSUmDrkgr8wFfzg/te/shXXwC8QJcaNdvqHhjUnmNp58fl3NpJGzN9nMoYpKjxgMjBVKkOknyqksgB+qvw38beEvid4T03xToCxzWt9ChkibAls7nH7+znUBds1vJmNgVXcArgbGUt0N/penywuDaxjrxt65HTj8Pr+lfm5/wTy+JV/aX/jL4VXt+G0rV4LDxTpWn3EMczJq+kznT7/7DM5L2huLDU0nu/s7qJ4tNQTRPsEkf6oXlmvlsRwSp4wMbsemD37Z/nQB+Xnwv8YeG/F37S3hLXPDtyZdOaIoySwNbTQN58bBJIWwQwBzkbh78Gvu7/go5Z6XrHwEt2vLy5iex8TaRqFpbQKxivzBbXsUlvcZkjVrZI5muWJE5EtvBiNSwZfwh8P6zrfhPV7LWNHvptO1XTpkntbqJik0To2cAnKsvTKPkFeORX6Tan8Y5v2i/gd46vPF97BH4i8FeD9Js9KsY3jt4J9SOqfbNR1QqylpbnV/7N0jSook2GINMqzBX2sAfrd8Bfjf4c+DngHwL4I0z4Y/FrxXFofhLw2NT1DwH8PdY8R6JpVxcaPaXcltfahapHbG/SC4hvZ7eE3EqJeRO4EvmIn6z+A/FGj+K/CeneI7K31Cztr+wXUBaavY3Gl6nbow3CK+0+8jhuLK4jxteCdUkjwcgAg1+anhb9nfXvib4f8AB/i3Rfjv44+Hnhq68K+FjB4X8Li60yOy1SNbGS71c6n4c1TQdZvJ9VslltPsl7e3enQLdvMtk1wIJofruG58U+A9Ev8AQ21uXxTJHosFgdb1GEQapdq8iQwXF5NNNPJd3ojAEt9ckXFxsQ3Uk8m64kAPFvjB+0B8RpNS1bTPAX7Onj/xJp2j3EkT+Itf8QeBPAfh2+RJjFLLpVxr/iH+0b+AMB5UiafEzqUfCxtlvzk/a40Sb46/AjxTfnwlrXhzxFoHmaquk61Bbm70+/0dVu7i3tL6ymu9L1fT7y0aeGz1PS7y6srnzmCslxDNbw/oz8UP2TPAXx+uNL8Q/EPVvGL3Nkwa003TZ7WCGzjeLTVbTA09newQaZHPp/2hRALe4llvLxp55YZEhTyj4j/D3wz8IPhTefD/AMPf2lcaLp9lNBBNr+q3euaswu/MXy5dSvWe5u4syHImYlduFbZhQAfzX/sgNY+G/wBoHQ49VmECajZapp+nPhfm1HUbNlsYJN3+rW6BlgilQlXmKQ7t7ulfuZcbHi4Kk4JwCMgdT/hnA6cda/EDwb8N9Yi8ZeD/ABFfxzaVp9r4vs76O8YSRsdHt9SNz51s4CpJEPsptWIlAYnCo6Rkr+21vZ2kNsGihijfAcskSRyNnj5imOGH3hyDz3AwAeU/tE/8E9/BHiO1vta8JRJ4V1uOJn8u1hzp1w6A7WeJcGNmIwXXnPJGc1+Wfwp8C23gn40Wfwz+K6ahbaTqeqwCyv8ATLloB/aUM5j0+SRXzb3lsbl4WENzG4RxvTbLskH9Dt38cPD3jPwVLqqNFa3cYktr+13ZNvdw5ztZgplhnRkntpAMSwyI44Jr8ffiL4K1H4j/ABKHxPMljpngD4aakuqeJdXnleO5n+wvFfm1so41/fuFSJX+cBHmjAB+baAf0vfAY6X4d+GPh22aKDULrTNJ06zSOMRyxTGG0ja0kRYnMSDytjSIMLbbXilEbRkVs6+2m+IbfW23NPqN3bwJYLZ6lY2VvbXFu5MyMXLCNUUbjmJgQZAFZgqv+Ff/AATo/wCCkllqvxm8b/Cv4ny22neFPiH4gN38M7m8YJY6bevbQ6ZJ4XupZyVhj1qKytNQ0jdtRda+2WZaW41e2Rf2g8KfC638C6jqlv4B0LwNe+FNa1LUdes9B1vw/aXq6Hq+sMbq9/sgi70srpN1esb1rEXZt7eSSWOztrffLLIAd14Z+I+i6E+laBqfifw/e3l7ff2da2F3rOlvfzTXBEcFhZ+ZMk13diYMI4Yg0shfyo0+VBXyb+25cWWjeBPEniKVFtbXRNB1TWZ3mIjyLG2nuVDZ24AWOTaGGTgjg4r6Ss/h21v4ytvGfjSTQbmfw951x4f0PSdK0/StI8PPLbJa3Gow2cJmJ1J7Ym2S6uLq8uLeGe68q72XPlxfmn/wVE+Icep/A/x3ZW8wW0vX0jTp5wzBZBd+INOjFpHs++ZYDM0i5PyHy3G2SgD88fAGjv42+C3h6+1e4dfEWsQfZkgtLZbSzW5mmW3tb/yY18uW6OnXMl1chB5UV5FJJFHAHZT9naXPMumRQTOZDFGIRKww7rGoRXbrncADuBORjOTuavnv4cqk/hj4VG1tHSzfR724xBGxRrmKGzSMfLu3P5cty5O53GN2Tg492le7CkLZXWADjEEmOnGMDrjsMdaAPm34mftCeD9b+J158Jvhl4YGmEajaeGbnWvMKxH7JssrnU7eFl8mWKyiDxW6BjLK6DdlRiu8/a68NaV4A/ZJ8a6HoFvcRwJaaCk1yrk3F5Lf3qyX2oXcuNzyXcrOlx/CUhiXIVQB83ax4E/sX42fDzTNEs5r2ZbxC721u9zeXbsDJNPKIUeWV3kLO5wcM2OD1/Tf9oP4VfEfxh8DfEWjaB4D1HU9R8Q6bZ+G9Oh1ZbfQrSW91AxpbyC71ySyt5WtMS3RjgeScRJM0cbFSAAfy9+CUntb201K1VxqNrdQT2bQhzc+fb3CzwrFtPyvvVPnAJVl4Ga/vO+Hl/rVv4d0a80ySGSG70+3fZPCzz2zyRqX8l/MRlUMxYxuBtJOwhcLX41/snf8EutB+Esdl41+LOo2njLx5D5N7ZaXZRP/AMIx4dvMrIj20c6LdazfWzjdFfXcVvbxyKssGnR3MEVzX7dfD62j0/TotNY4ESBICV4IUbQB127gA2O4wT83QAXxnpeta5pJuNW1X9wYyrWtnamB5VHOya4eR5GU/wASKVUjIJOcV+Df/BUkNpHwHMdmpRV8WaLdXjoB8tut55EZlwT8n2mW2TccbSy7SW6/0GeMZ3j0SaNHUBUbPy7nIKMMJ82Cc8gHg8+tflR8fvhvpXxS0LXfDGu2MeraRexfYLm0uQypIqzpLMqyRnfFNGwE0E0LpNb3EUMsckb7ZKAPzy/ZE+MfhS++BdnpWtQ2Gm+KPAF1bahocl5LiLWrFoWmEbSOGdTeWbXmnzBQyrLskXONo+/o/jN8GJLSCeXVdIQzQpLtdYlcLJGrjem87ZADh0yQGBwSOT8NeDf+Cd+pap4itvB/gXxvbWCanp1wdBs/FMN1tRtItZrltOudU01JpUDW6s0M0mmSMRG6ys0rJ5nc6l/wSp/aVtQwgvfAGoYDY+y+KNVQtj7oxe6Bagfn35IGMAH/2Q==">
          <a:extLst>
            <a:ext uri="{FF2B5EF4-FFF2-40B4-BE49-F238E27FC236}">
              <a16:creationId xmlns:a16="http://schemas.microsoft.com/office/drawing/2014/main" id="{8761FC83-6366-4BBF-A286-5C6C0D4DF905}"/>
            </a:ext>
          </a:extLst>
        </xdr:cNvPr>
        <xdr:cNvSpPr>
          <a:spLocks noChangeAspect="1" noChangeArrowheads="1"/>
        </xdr:cNvSpPr>
      </xdr:nvSpPr>
      <xdr:spPr bwMode="auto">
        <a:xfrm>
          <a:off x="32956500" y="2467429"/>
          <a:ext cx="304800" cy="28736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theme/theme1.xml><?xml version="1.0" encoding="utf-8"?>
<a:theme xmlns:a="http://schemas.openxmlformats.org/drawingml/2006/main" name="aa1">
  <a:themeElements>
    <a:clrScheme name="EDP Colors 1">
      <a:dk1>
        <a:srgbClr val="202E3E"/>
      </a:dk1>
      <a:lt1>
        <a:srgbClr val="FFFFFF"/>
      </a:lt1>
      <a:dk2>
        <a:srgbClr val="143E47"/>
      </a:dk2>
      <a:lt2>
        <a:srgbClr val="E7E6E6"/>
      </a:lt2>
      <a:accent1>
        <a:srgbClr val="28FF51"/>
      </a:accent1>
      <a:accent2>
        <a:srgbClr val="7B9599"/>
      </a:accent2>
      <a:accent3>
        <a:srgbClr val="253BC8"/>
      </a:accent3>
      <a:accent4>
        <a:srgbClr val="6D32FF"/>
      </a:accent4>
      <a:accent5>
        <a:srgbClr val="225E66"/>
      </a:accent5>
      <a:accent6>
        <a:srgbClr val="0CD3F8"/>
      </a:accent6>
      <a:hlink>
        <a:srgbClr val="28FF52"/>
      </a:hlink>
      <a:folHlink>
        <a:srgbClr val="253BC8"/>
      </a:folHlink>
    </a:clrScheme>
    <a:fontScheme name="Custom 2">
      <a:majorFont>
        <a:latin typeface="FT Base"/>
        <a:ea typeface=""/>
        <a:cs typeface=""/>
      </a:majorFont>
      <a:minorFont>
        <a:latin typeface="FT Base Book"/>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aa1" id="{0B9AC6A0-4B32-4390-8808-AB1C430E026D}" vid="{0A07FE1A-53CC-4C39-A7EA-D53F9A3AF9D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0.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tint="0.39997558519241921"/>
    <pageSetUpPr fitToPage="1"/>
  </sheetPr>
  <dimension ref="A2:BJ35"/>
  <sheetViews>
    <sheetView showGridLines="0" tabSelected="1" view="pageBreakPreview" zoomScale="80" zoomScaleNormal="70" zoomScaleSheetLayoutView="80" workbookViewId="0"/>
  </sheetViews>
  <sheetFormatPr defaultColWidth="9.453125" defaultRowHeight="15.75" customHeight="1" x14ac:dyDescent="0.25"/>
  <cols>
    <col min="1" max="63" width="3" style="1" customWidth="1"/>
    <col min="64" max="16384" width="9.453125" style="1"/>
  </cols>
  <sheetData>
    <row r="2" spans="1:62" ht="15.75" customHeight="1" x14ac:dyDescent="0.25">
      <c r="B2" s="2"/>
      <c r="C2" s="2"/>
      <c r="D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row>
    <row r="3" spans="1:62" ht="15.75" customHeight="1" x14ac:dyDescent="0.25">
      <c r="B3" s="2"/>
      <c r="C3" s="2"/>
      <c r="D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row>
    <row r="4" spans="1:62" ht="15.75" customHeight="1" x14ac:dyDescent="0.25">
      <c r="B4" s="2"/>
      <c r="C4" s="2"/>
      <c r="D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row>
    <row r="5" spans="1:62" ht="15.75" customHeight="1" x14ac:dyDescent="0.25">
      <c r="B5" s="2"/>
      <c r="C5" s="2"/>
      <c r="D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row>
    <row r="6" spans="1:62" ht="15.75" customHeight="1" x14ac:dyDescent="0.25">
      <c r="B6" s="2"/>
      <c r="C6" s="2"/>
      <c r="D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row>
    <row r="7" spans="1:62" ht="15.75" customHeight="1" x14ac:dyDescent="0.25">
      <c r="B7" s="2"/>
      <c r="C7" s="2"/>
      <c r="D7" s="2"/>
      <c r="AK7" s="570"/>
      <c r="AL7" s="570"/>
      <c r="AM7" s="570"/>
      <c r="AN7" s="570"/>
      <c r="AO7" s="570"/>
      <c r="AP7" s="570"/>
      <c r="AQ7" s="570"/>
      <c r="AR7" s="570"/>
      <c r="AS7" s="570"/>
      <c r="AT7" s="570"/>
      <c r="AU7" s="570"/>
      <c r="AV7" s="570"/>
      <c r="AW7" s="570"/>
      <c r="AX7" s="570"/>
      <c r="AY7" s="570"/>
      <c r="AZ7" s="570"/>
      <c r="BA7" s="570"/>
      <c r="BB7" s="570"/>
      <c r="BC7" s="570"/>
      <c r="BD7" s="570"/>
      <c r="BE7" s="570"/>
      <c r="BF7" s="570"/>
      <c r="BG7" s="570"/>
      <c r="BH7" s="570"/>
      <c r="BI7" s="570"/>
      <c r="BJ7" s="2"/>
    </row>
    <row r="8" spans="1:62" ht="15.75" customHeight="1" x14ac:dyDescent="0.25">
      <c r="B8" s="2"/>
      <c r="C8" s="2"/>
      <c r="D8" s="2"/>
      <c r="AK8" s="570"/>
      <c r="AL8" s="570"/>
      <c r="AM8" s="570"/>
      <c r="AN8" s="570"/>
      <c r="AO8" s="570"/>
      <c r="AP8" s="570"/>
      <c r="AQ8" s="570"/>
      <c r="AR8" s="570"/>
      <c r="AS8" s="570"/>
      <c r="AT8" s="570"/>
      <c r="AU8" s="570"/>
      <c r="AV8" s="570"/>
      <c r="AW8" s="570"/>
      <c r="AX8" s="570"/>
      <c r="AY8" s="570"/>
      <c r="AZ8" s="570"/>
      <c r="BA8" s="570"/>
      <c r="BB8" s="570"/>
      <c r="BC8" s="570"/>
      <c r="BD8" s="570"/>
      <c r="BE8" s="570"/>
      <c r="BF8" s="570"/>
      <c r="BG8" s="570"/>
      <c r="BH8" s="570"/>
      <c r="BI8" s="570"/>
      <c r="BJ8" s="2"/>
    </row>
    <row r="9" spans="1:62" ht="15.75" customHeight="1" x14ac:dyDescent="0.25">
      <c r="B9" s="2"/>
      <c r="C9" s="2"/>
      <c r="D9" s="2"/>
      <c r="E9" s="2"/>
      <c r="F9" s="2"/>
      <c r="G9" s="2"/>
      <c r="H9" s="2"/>
      <c r="I9" s="2"/>
      <c r="J9" s="2"/>
      <c r="K9" s="2"/>
      <c r="L9" s="2"/>
      <c r="M9" s="2"/>
      <c r="N9" s="2"/>
      <c r="O9" s="2"/>
      <c r="P9" s="2"/>
      <c r="Q9" s="2"/>
      <c r="R9" s="2"/>
      <c r="S9" s="2"/>
      <c r="T9" s="2"/>
      <c r="U9" s="2"/>
      <c r="V9" s="2"/>
      <c r="W9" s="2"/>
      <c r="X9" s="2"/>
      <c r="Y9" s="2"/>
      <c r="Z9" s="2"/>
      <c r="AA9" s="2"/>
      <c r="AB9" s="2"/>
      <c r="AC9" s="2"/>
      <c r="AK9" s="570"/>
      <c r="AL9" s="570"/>
      <c r="AM9" s="570"/>
      <c r="AN9" s="570"/>
      <c r="AO9" s="570"/>
      <c r="AP9" s="570"/>
      <c r="AQ9" s="570"/>
      <c r="AR9" s="570"/>
      <c r="AS9" s="570"/>
      <c r="AT9" s="570"/>
      <c r="AU9" s="570"/>
      <c r="AV9" s="570"/>
      <c r="AW9" s="570"/>
      <c r="AX9" s="570"/>
      <c r="AY9" s="570"/>
      <c r="AZ9" s="570"/>
      <c r="BA9" s="570"/>
      <c r="BB9" s="570"/>
      <c r="BC9" s="570"/>
      <c r="BD9" s="570"/>
      <c r="BE9" s="570"/>
      <c r="BF9" s="570"/>
      <c r="BG9" s="570"/>
      <c r="BH9" s="570"/>
      <c r="BI9" s="570"/>
      <c r="BJ9" s="2"/>
    </row>
    <row r="10" spans="1:62" ht="15.75" customHeight="1" x14ac:dyDescent="0.25">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BC10" s="2"/>
      <c r="BD10" s="2"/>
      <c r="BE10" s="2"/>
      <c r="BF10" s="2"/>
      <c r="BG10" s="2"/>
      <c r="BH10" s="2"/>
      <c r="BI10" s="2"/>
      <c r="BJ10" s="2"/>
    </row>
    <row r="11" spans="1:62" ht="15.75" customHeight="1" x14ac:dyDescent="0.25">
      <c r="B11" s="2"/>
      <c r="C11" s="3"/>
      <c r="D11" s="3"/>
      <c r="E11" s="3"/>
      <c r="F11" s="3"/>
      <c r="G11" s="3"/>
      <c r="H11" s="3"/>
      <c r="I11" s="3"/>
      <c r="J11" s="3"/>
      <c r="K11" s="3"/>
      <c r="L11" s="3"/>
      <c r="M11" s="3"/>
      <c r="N11" s="3"/>
      <c r="O11" s="3"/>
      <c r="P11" s="3"/>
      <c r="Q11" s="3"/>
      <c r="R11" s="3"/>
      <c r="S11" s="3"/>
      <c r="T11" s="3"/>
      <c r="U11" s="3"/>
      <c r="V11" s="3"/>
      <c r="W11" s="3"/>
      <c r="X11" s="3"/>
      <c r="Y11" s="3"/>
      <c r="Z11" s="3"/>
      <c r="AA11" s="3"/>
      <c r="AB11" s="3"/>
      <c r="AC11" s="3"/>
      <c r="AD11" s="3"/>
      <c r="AE11" s="3"/>
      <c r="AF11" s="3"/>
      <c r="AG11" s="3"/>
      <c r="AH11" s="3"/>
      <c r="AI11" s="3"/>
      <c r="AK11" s="570"/>
      <c r="AL11" s="570"/>
      <c r="AM11" s="570"/>
      <c r="AN11" s="570"/>
      <c r="AO11" s="570"/>
      <c r="AP11" s="570"/>
      <c r="AQ11" s="570"/>
      <c r="AR11" s="570"/>
      <c r="AS11" s="570"/>
      <c r="AT11" s="570"/>
      <c r="AU11" s="570"/>
      <c r="AV11" s="570"/>
      <c r="AW11" s="570"/>
      <c r="AX11" s="570"/>
      <c r="AY11" s="570"/>
      <c r="AZ11" s="570"/>
      <c r="BA11" s="570"/>
      <c r="BB11" s="570"/>
      <c r="BC11" s="570"/>
      <c r="BD11" s="570"/>
      <c r="BE11" s="570"/>
      <c r="BF11" s="570"/>
      <c r="BG11" s="570"/>
      <c r="BH11" s="570"/>
      <c r="BI11" s="570"/>
      <c r="BJ11" s="2"/>
    </row>
    <row r="12" spans="1:62" ht="15.75" customHeight="1" x14ac:dyDescent="0.25">
      <c r="B12" s="2"/>
      <c r="C12" s="3"/>
      <c r="D12" s="3"/>
      <c r="E12" s="3"/>
      <c r="F12" s="3"/>
      <c r="G12" s="3"/>
      <c r="H12" s="3"/>
      <c r="I12" s="3"/>
      <c r="J12" s="3"/>
      <c r="K12" s="3"/>
      <c r="L12" s="3"/>
      <c r="M12" s="3"/>
      <c r="N12" s="3"/>
      <c r="O12" s="3"/>
      <c r="P12" s="3"/>
      <c r="Q12" s="3"/>
      <c r="R12" s="3"/>
      <c r="S12" s="3"/>
      <c r="T12" s="3"/>
      <c r="U12" s="3"/>
      <c r="V12" s="3"/>
      <c r="W12" s="3"/>
      <c r="X12" s="3"/>
      <c r="Y12" s="3"/>
      <c r="Z12" s="3"/>
      <c r="AA12" s="3"/>
      <c r="AB12" s="3"/>
      <c r="AC12" s="3"/>
      <c r="AD12" s="3"/>
      <c r="AE12" s="3"/>
      <c r="AF12" s="3"/>
      <c r="AG12" s="3"/>
      <c r="AH12" s="3"/>
      <c r="AI12" s="3"/>
      <c r="AK12" s="570"/>
      <c r="AL12" s="570"/>
      <c r="AM12" s="570"/>
      <c r="AN12" s="570"/>
      <c r="AO12" s="570"/>
      <c r="AP12" s="570"/>
      <c r="AQ12" s="570"/>
      <c r="AR12" s="570"/>
      <c r="AS12" s="570"/>
      <c r="AT12" s="570"/>
      <c r="AU12" s="570"/>
      <c r="AV12" s="570"/>
      <c r="AW12" s="570"/>
      <c r="AX12" s="570"/>
      <c r="AY12" s="570"/>
      <c r="AZ12" s="570"/>
      <c r="BA12" s="570"/>
      <c r="BB12" s="570"/>
      <c r="BC12" s="570"/>
      <c r="BD12" s="570"/>
      <c r="BE12" s="570"/>
      <c r="BF12" s="570"/>
      <c r="BG12" s="570"/>
      <c r="BH12" s="570"/>
      <c r="BI12" s="570"/>
      <c r="BJ12" s="2"/>
    </row>
    <row r="13" spans="1:62" ht="15.75" customHeight="1" x14ac:dyDescent="0.25">
      <c r="B13" s="2"/>
      <c r="C13" s="3"/>
      <c r="D13" s="3"/>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3"/>
      <c r="AG13" s="3"/>
      <c r="AH13" s="3"/>
      <c r="AI13" s="3"/>
      <c r="AK13" s="570"/>
      <c r="AL13" s="570"/>
      <c r="AM13" s="570"/>
      <c r="AN13" s="570"/>
      <c r="AO13" s="570"/>
      <c r="AP13" s="570"/>
      <c r="AQ13" s="570"/>
      <c r="AR13" s="570"/>
      <c r="AS13" s="570"/>
      <c r="AT13" s="570"/>
      <c r="AU13" s="570"/>
      <c r="AV13" s="570"/>
      <c r="AW13" s="570"/>
      <c r="AX13" s="570"/>
      <c r="AY13" s="570"/>
      <c r="AZ13" s="570"/>
      <c r="BA13" s="570"/>
      <c r="BB13" s="570"/>
      <c r="BC13" s="570"/>
      <c r="BD13" s="570"/>
      <c r="BE13" s="570"/>
      <c r="BF13" s="570"/>
      <c r="BG13" s="570"/>
      <c r="BH13" s="570"/>
      <c r="BI13" s="570"/>
      <c r="BJ13" s="2"/>
    </row>
    <row r="14" spans="1:62" ht="15.75" customHeight="1" x14ac:dyDescent="0.25">
      <c r="A14" s="1" t="s">
        <v>0</v>
      </c>
      <c r="B14" s="2"/>
      <c r="C14" s="3"/>
      <c r="D14" s="3"/>
      <c r="E14" s="3"/>
      <c r="F14" s="3"/>
      <c r="G14" s="3"/>
      <c r="H14" s="3"/>
      <c r="I14" s="3"/>
      <c r="J14" s="3"/>
      <c r="K14" s="3"/>
      <c r="L14" s="3"/>
      <c r="M14" s="3"/>
      <c r="N14" s="3"/>
      <c r="O14" s="3"/>
      <c r="P14" s="3"/>
      <c r="Q14" s="3"/>
      <c r="R14" s="3"/>
      <c r="S14" s="3"/>
      <c r="T14" s="3"/>
      <c r="U14" s="3"/>
      <c r="V14" s="3"/>
      <c r="W14" s="3"/>
      <c r="X14" s="3"/>
      <c r="Y14" s="3"/>
      <c r="Z14" s="3"/>
      <c r="AA14" s="3"/>
      <c r="AB14" s="3"/>
      <c r="AC14" s="3"/>
      <c r="AD14" s="3"/>
      <c r="AE14" s="3"/>
      <c r="AF14" s="3"/>
      <c r="AG14" s="3"/>
      <c r="AH14" s="3"/>
      <c r="AI14" s="3"/>
      <c r="BJ14" s="2"/>
    </row>
    <row r="15" spans="1:62" ht="15.75" customHeight="1" x14ac:dyDescent="0.25">
      <c r="B15" s="2"/>
      <c r="C15" s="572" t="s">
        <v>889</v>
      </c>
      <c r="D15" s="572"/>
      <c r="E15" s="572"/>
      <c r="F15" s="572"/>
      <c r="G15" s="572"/>
      <c r="H15" s="572"/>
      <c r="I15" s="572"/>
      <c r="J15" s="572"/>
      <c r="K15" s="572"/>
      <c r="L15" s="572"/>
      <c r="M15" s="572"/>
      <c r="N15" s="572"/>
      <c r="O15" s="572"/>
      <c r="P15" s="572"/>
      <c r="Q15" s="572"/>
      <c r="R15" s="572"/>
      <c r="S15" s="572"/>
      <c r="T15" s="572"/>
      <c r="U15" s="572"/>
      <c r="V15" s="572"/>
      <c r="W15" s="572"/>
      <c r="X15" s="572"/>
      <c r="Y15" s="572"/>
      <c r="Z15" s="572"/>
      <c r="AA15" s="572"/>
      <c r="AB15" s="572"/>
      <c r="AC15" s="572"/>
      <c r="AD15" s="572"/>
      <c r="AE15" s="572"/>
      <c r="AF15" s="3"/>
      <c r="AG15" s="3"/>
      <c r="AH15" s="3"/>
      <c r="AI15" s="3"/>
      <c r="AK15" s="570"/>
      <c r="AL15" s="570"/>
      <c r="AM15" s="570"/>
      <c r="AN15" s="570"/>
      <c r="AO15" s="570"/>
      <c r="AP15" s="570"/>
      <c r="AQ15" s="570"/>
      <c r="AR15" s="570"/>
      <c r="AS15" s="570"/>
      <c r="AT15" s="570"/>
      <c r="AU15" s="570"/>
      <c r="AV15" s="570"/>
      <c r="AW15" s="570"/>
      <c r="AX15" s="570"/>
      <c r="AY15" s="570"/>
      <c r="AZ15" s="570"/>
      <c r="BA15" s="570"/>
      <c r="BB15" s="570"/>
      <c r="BC15" s="570"/>
      <c r="BD15" s="570"/>
      <c r="BE15" s="570"/>
      <c r="BF15" s="570"/>
      <c r="BG15" s="570"/>
      <c r="BH15" s="570"/>
      <c r="BI15" s="570"/>
      <c r="BJ15" s="2"/>
    </row>
    <row r="16" spans="1:62" ht="15.75" customHeight="1" x14ac:dyDescent="0.25">
      <c r="B16" s="2"/>
      <c r="C16" s="572"/>
      <c r="D16" s="572"/>
      <c r="E16" s="572"/>
      <c r="F16" s="572"/>
      <c r="G16" s="572"/>
      <c r="H16" s="572"/>
      <c r="I16" s="572"/>
      <c r="J16" s="572"/>
      <c r="K16" s="572"/>
      <c r="L16" s="572"/>
      <c r="M16" s="572"/>
      <c r="N16" s="572"/>
      <c r="O16" s="572"/>
      <c r="P16" s="572"/>
      <c r="Q16" s="572"/>
      <c r="R16" s="572"/>
      <c r="S16" s="572"/>
      <c r="T16" s="572"/>
      <c r="U16" s="572"/>
      <c r="V16" s="572"/>
      <c r="W16" s="572"/>
      <c r="X16" s="572"/>
      <c r="Y16" s="572"/>
      <c r="Z16" s="572"/>
      <c r="AA16" s="572"/>
      <c r="AB16" s="572"/>
      <c r="AC16" s="572"/>
      <c r="AD16" s="572"/>
      <c r="AE16" s="572"/>
      <c r="AF16" s="3"/>
      <c r="AG16" s="3"/>
      <c r="AH16" s="3"/>
      <c r="AI16" s="3"/>
      <c r="AK16" s="570"/>
      <c r="AL16" s="570"/>
      <c r="AM16" s="570"/>
      <c r="AN16" s="570"/>
      <c r="AO16" s="570"/>
      <c r="AP16" s="570"/>
      <c r="AQ16" s="570"/>
      <c r="AR16" s="570"/>
      <c r="AS16" s="570"/>
      <c r="AT16" s="570"/>
      <c r="AU16" s="570"/>
      <c r="AV16" s="570"/>
      <c r="AW16" s="570"/>
      <c r="AX16" s="570"/>
      <c r="AY16" s="570"/>
      <c r="AZ16" s="570"/>
      <c r="BA16" s="570"/>
      <c r="BB16" s="570"/>
      <c r="BC16" s="570"/>
      <c r="BD16" s="570"/>
      <c r="BE16" s="570"/>
      <c r="BF16" s="570"/>
      <c r="BG16" s="570"/>
      <c r="BH16" s="570"/>
      <c r="BI16" s="570"/>
      <c r="BJ16" s="2"/>
    </row>
    <row r="17" spans="2:62" ht="15.75" customHeight="1" x14ac:dyDescent="0.25">
      <c r="B17" s="2"/>
      <c r="C17" s="572"/>
      <c r="D17" s="572"/>
      <c r="E17" s="572"/>
      <c r="F17" s="572"/>
      <c r="G17" s="572"/>
      <c r="H17" s="572"/>
      <c r="I17" s="572"/>
      <c r="J17" s="572"/>
      <c r="K17" s="572"/>
      <c r="L17" s="572"/>
      <c r="M17" s="572"/>
      <c r="N17" s="572"/>
      <c r="O17" s="572"/>
      <c r="P17" s="572"/>
      <c r="Q17" s="572"/>
      <c r="R17" s="572"/>
      <c r="S17" s="572"/>
      <c r="T17" s="572"/>
      <c r="U17" s="572"/>
      <c r="V17" s="572"/>
      <c r="W17" s="572"/>
      <c r="X17" s="572"/>
      <c r="Y17" s="572"/>
      <c r="Z17" s="572"/>
      <c r="AA17" s="572"/>
      <c r="AB17" s="572"/>
      <c r="AC17" s="572"/>
      <c r="AD17" s="572"/>
      <c r="AE17" s="572"/>
      <c r="AF17" s="3"/>
      <c r="AG17" s="3"/>
      <c r="AH17" s="3"/>
      <c r="AI17" s="3"/>
      <c r="AK17" s="570"/>
      <c r="AL17" s="570"/>
      <c r="AM17" s="570"/>
      <c r="AN17" s="570"/>
      <c r="AO17" s="570"/>
      <c r="AP17" s="570"/>
      <c r="AQ17" s="570"/>
      <c r="AR17" s="570"/>
      <c r="AS17" s="570"/>
      <c r="AT17" s="570"/>
      <c r="AU17" s="570"/>
      <c r="AV17" s="570"/>
      <c r="AW17" s="570"/>
      <c r="AX17" s="570"/>
      <c r="AY17" s="570"/>
      <c r="AZ17" s="570"/>
      <c r="BA17" s="570"/>
      <c r="BB17" s="570"/>
      <c r="BC17" s="570"/>
      <c r="BD17" s="570"/>
      <c r="BE17" s="570"/>
      <c r="BF17" s="570"/>
      <c r="BG17" s="570"/>
      <c r="BH17" s="570"/>
      <c r="BI17" s="570"/>
      <c r="BJ17" s="2"/>
    </row>
    <row r="18" spans="2:62" ht="15.75" customHeight="1" x14ac:dyDescent="0.25">
      <c r="B18" s="2"/>
      <c r="C18" s="572"/>
      <c r="D18" s="572"/>
      <c r="E18" s="572"/>
      <c r="F18" s="572"/>
      <c r="G18" s="572"/>
      <c r="H18" s="572"/>
      <c r="I18" s="572"/>
      <c r="J18" s="572"/>
      <c r="K18" s="572"/>
      <c r="L18" s="572"/>
      <c r="M18" s="572"/>
      <c r="N18" s="572"/>
      <c r="O18" s="572"/>
      <c r="P18" s="572"/>
      <c r="Q18" s="572"/>
      <c r="R18" s="572"/>
      <c r="S18" s="572"/>
      <c r="T18" s="572"/>
      <c r="U18" s="572"/>
      <c r="V18" s="572"/>
      <c r="W18" s="572"/>
      <c r="X18" s="572"/>
      <c r="Y18" s="572"/>
      <c r="Z18" s="572"/>
      <c r="AA18" s="572"/>
      <c r="AB18" s="572"/>
      <c r="AC18" s="572"/>
      <c r="AD18" s="572"/>
      <c r="AE18" s="572"/>
      <c r="AF18" s="3"/>
      <c r="AG18" s="3"/>
      <c r="AH18" s="3"/>
      <c r="AI18" s="3"/>
      <c r="AJ18" s="2"/>
      <c r="BJ18" s="2"/>
    </row>
    <row r="19" spans="2:62" ht="15.75" customHeight="1" x14ac:dyDescent="0.25">
      <c r="B19" s="2"/>
      <c r="C19" s="572"/>
      <c r="D19" s="572"/>
      <c r="E19" s="572"/>
      <c r="F19" s="572"/>
      <c r="G19" s="572"/>
      <c r="H19" s="572"/>
      <c r="I19" s="572"/>
      <c r="J19" s="572"/>
      <c r="K19" s="572"/>
      <c r="L19" s="572"/>
      <c r="M19" s="572"/>
      <c r="N19" s="572"/>
      <c r="O19" s="572"/>
      <c r="P19" s="572"/>
      <c r="Q19" s="572"/>
      <c r="R19" s="572"/>
      <c r="S19" s="572"/>
      <c r="T19" s="572"/>
      <c r="U19" s="572"/>
      <c r="V19" s="572"/>
      <c r="W19" s="572"/>
      <c r="X19" s="572"/>
      <c r="Y19" s="572"/>
      <c r="Z19" s="572"/>
      <c r="AA19" s="572"/>
      <c r="AB19" s="572"/>
      <c r="AC19" s="572"/>
      <c r="AD19" s="572"/>
      <c r="AE19" s="572"/>
      <c r="AF19" s="3"/>
      <c r="AG19" s="3"/>
      <c r="AH19" s="3"/>
      <c r="AI19" s="3"/>
      <c r="AK19" s="570"/>
      <c r="AL19" s="570"/>
      <c r="AM19" s="570"/>
      <c r="AN19" s="570"/>
      <c r="AO19" s="570"/>
      <c r="AP19" s="570"/>
      <c r="AQ19" s="570"/>
      <c r="AR19" s="570"/>
      <c r="AS19" s="570"/>
      <c r="AT19" s="570"/>
      <c r="AU19" s="570"/>
      <c r="AV19" s="570"/>
      <c r="AW19" s="570"/>
      <c r="AX19" s="570"/>
      <c r="AY19" s="570"/>
      <c r="AZ19" s="570"/>
      <c r="BA19" s="570"/>
      <c r="BB19" s="570"/>
      <c r="BC19" s="570"/>
      <c r="BD19" s="570"/>
      <c r="BE19" s="570"/>
      <c r="BF19" s="570"/>
      <c r="BG19" s="570"/>
      <c r="BH19" s="570"/>
      <c r="BI19" s="570"/>
      <c r="BJ19" s="2"/>
    </row>
    <row r="20" spans="2:62" ht="15.75" customHeight="1" x14ac:dyDescent="0.25">
      <c r="B20" s="2"/>
      <c r="C20" s="572"/>
      <c r="D20" s="572"/>
      <c r="E20" s="572"/>
      <c r="F20" s="572"/>
      <c r="G20" s="572"/>
      <c r="H20" s="572"/>
      <c r="I20" s="572"/>
      <c r="J20" s="572"/>
      <c r="K20" s="572"/>
      <c r="L20" s="572"/>
      <c r="M20" s="572"/>
      <c r="N20" s="572"/>
      <c r="O20" s="572"/>
      <c r="P20" s="572"/>
      <c r="Q20" s="572"/>
      <c r="R20" s="572"/>
      <c r="S20" s="572"/>
      <c r="T20" s="572"/>
      <c r="U20" s="572"/>
      <c r="V20" s="572"/>
      <c r="W20" s="572"/>
      <c r="X20" s="572"/>
      <c r="Y20" s="572"/>
      <c r="Z20" s="572"/>
      <c r="AA20" s="572"/>
      <c r="AB20" s="572"/>
      <c r="AC20" s="572"/>
      <c r="AD20" s="572"/>
      <c r="AE20" s="572"/>
      <c r="AF20" s="3"/>
      <c r="AG20" s="3"/>
      <c r="AH20" s="3"/>
      <c r="AI20" s="3"/>
      <c r="AK20" s="570"/>
      <c r="AL20" s="570"/>
      <c r="AM20" s="570"/>
      <c r="AN20" s="570"/>
      <c r="AO20" s="570"/>
      <c r="AP20" s="570"/>
      <c r="AQ20" s="570"/>
      <c r="AR20" s="570"/>
      <c r="AS20" s="570"/>
      <c r="AT20" s="570"/>
      <c r="AU20" s="570"/>
      <c r="AV20" s="570"/>
      <c r="AW20" s="570"/>
      <c r="AX20" s="570"/>
      <c r="AY20" s="570"/>
      <c r="AZ20" s="570"/>
      <c r="BA20" s="570"/>
      <c r="BB20" s="570"/>
      <c r="BC20" s="570"/>
      <c r="BD20" s="570"/>
      <c r="BE20" s="570"/>
      <c r="BF20" s="570"/>
      <c r="BG20" s="570"/>
      <c r="BH20" s="570"/>
      <c r="BI20" s="570"/>
      <c r="BJ20" s="2"/>
    </row>
    <row r="21" spans="2:62" ht="15.75" customHeight="1" x14ac:dyDescent="0.25">
      <c r="B21" s="2"/>
      <c r="C21" s="4"/>
      <c r="D21" s="3"/>
      <c r="E21" s="3"/>
      <c r="F21" s="3"/>
      <c r="G21" s="3"/>
      <c r="H21" s="3"/>
      <c r="I21" s="3"/>
      <c r="J21" s="3"/>
      <c r="K21" s="3"/>
      <c r="L21" s="3"/>
      <c r="M21" s="3"/>
      <c r="N21" s="3"/>
      <c r="O21" s="3"/>
      <c r="P21" s="3"/>
      <c r="Q21" s="3"/>
      <c r="R21" s="3"/>
      <c r="S21" s="3"/>
      <c r="T21" s="3"/>
      <c r="U21" s="3"/>
      <c r="V21" s="3"/>
      <c r="W21" s="3"/>
      <c r="X21" s="3"/>
      <c r="Y21" s="3"/>
      <c r="Z21" s="3"/>
      <c r="AA21" s="3"/>
      <c r="AB21" s="3"/>
      <c r="AC21" s="3"/>
      <c r="AD21" s="3"/>
      <c r="AE21" s="3"/>
      <c r="AF21" s="3"/>
      <c r="AG21" s="3"/>
      <c r="AH21" s="3"/>
      <c r="AI21" s="3"/>
      <c r="AK21" s="570"/>
      <c r="AL21" s="570"/>
      <c r="AM21" s="570"/>
      <c r="AN21" s="570"/>
      <c r="AO21" s="570"/>
      <c r="AP21" s="570"/>
      <c r="AQ21" s="570"/>
      <c r="AR21" s="570"/>
      <c r="AS21" s="570"/>
      <c r="AT21" s="570"/>
      <c r="AU21" s="570"/>
      <c r="AV21" s="570"/>
      <c r="AW21" s="570"/>
      <c r="AX21" s="570"/>
      <c r="AY21" s="570"/>
      <c r="AZ21" s="570"/>
      <c r="BA21" s="570"/>
      <c r="BB21" s="570"/>
      <c r="BC21" s="570"/>
      <c r="BD21" s="570"/>
      <c r="BE21" s="570"/>
      <c r="BF21" s="570"/>
      <c r="BG21" s="570"/>
      <c r="BH21" s="570"/>
      <c r="BI21" s="570"/>
      <c r="BJ21" s="2"/>
    </row>
    <row r="22" spans="2:62" ht="15.75" customHeight="1" x14ac:dyDescent="0.25">
      <c r="B22" s="2"/>
      <c r="AD22" s="3"/>
      <c r="AE22" s="3"/>
      <c r="AF22" s="3"/>
      <c r="AG22" s="3"/>
      <c r="AH22" s="3"/>
      <c r="AI22" s="3"/>
      <c r="BJ22" s="2"/>
    </row>
    <row r="23" spans="2:62" ht="15.75" customHeight="1" x14ac:dyDescent="0.25">
      <c r="B23" s="2"/>
      <c r="AD23" s="3"/>
      <c r="AE23" s="3"/>
      <c r="AF23" s="3"/>
      <c r="AG23" s="3"/>
      <c r="AH23" s="3"/>
      <c r="AI23" s="3"/>
      <c r="AK23" s="570"/>
      <c r="AL23" s="570"/>
      <c r="AM23" s="570"/>
      <c r="AN23" s="570"/>
      <c r="AO23" s="570"/>
      <c r="AP23" s="570"/>
      <c r="AQ23" s="570"/>
      <c r="AR23" s="570"/>
      <c r="AS23" s="570"/>
      <c r="AT23" s="570"/>
      <c r="AU23" s="570"/>
      <c r="AV23" s="570"/>
      <c r="AW23" s="570"/>
      <c r="AX23" s="570"/>
      <c r="AY23" s="570"/>
      <c r="AZ23" s="570"/>
      <c r="BA23" s="570"/>
      <c r="BB23" s="570"/>
      <c r="BC23" s="570"/>
      <c r="BD23" s="570"/>
      <c r="BE23" s="570"/>
      <c r="BF23" s="570"/>
      <c r="BG23" s="570"/>
      <c r="BH23" s="570"/>
      <c r="BI23" s="570"/>
      <c r="BJ23" s="2"/>
    </row>
    <row r="24" spans="2:62" ht="15.75" customHeight="1" x14ac:dyDescent="0.25">
      <c r="B24" s="2"/>
      <c r="C24" s="97" t="s">
        <v>1</v>
      </c>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10"/>
      <c r="AF24" s="10"/>
      <c r="AG24" s="10"/>
      <c r="AH24" s="10"/>
      <c r="AI24" s="10"/>
      <c r="AK24" s="570"/>
      <c r="AL24" s="570"/>
      <c r="AM24" s="570"/>
      <c r="AN24" s="570"/>
      <c r="AO24" s="570"/>
      <c r="AP24" s="570"/>
      <c r="AQ24" s="570"/>
      <c r="AR24" s="570"/>
      <c r="AS24" s="570"/>
      <c r="AT24" s="570"/>
      <c r="AU24" s="570"/>
      <c r="AV24" s="570"/>
      <c r="AW24" s="570"/>
      <c r="AX24" s="570"/>
      <c r="AY24" s="570"/>
      <c r="AZ24" s="570"/>
      <c r="BA24" s="570"/>
      <c r="BB24" s="570"/>
      <c r="BC24" s="570"/>
      <c r="BD24" s="570"/>
      <c r="BE24" s="570"/>
      <c r="BF24" s="570"/>
      <c r="BG24" s="570"/>
      <c r="BH24" s="570"/>
      <c r="BI24" s="570"/>
      <c r="BJ24" s="2"/>
    </row>
    <row r="25" spans="2:62" ht="15.75" customHeight="1" x14ac:dyDescent="0.3">
      <c r="B25" s="2"/>
      <c r="C25" s="5"/>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11"/>
      <c r="AF25" s="11"/>
      <c r="AG25" s="11"/>
      <c r="AH25" s="11"/>
      <c r="AI25" s="11"/>
      <c r="AJ25" s="11"/>
      <c r="AK25" s="570"/>
      <c r="AL25" s="570"/>
      <c r="AM25" s="570"/>
      <c r="AN25" s="570"/>
      <c r="AO25" s="570"/>
      <c r="AP25" s="570"/>
      <c r="AQ25" s="570"/>
      <c r="AR25" s="570"/>
      <c r="AS25" s="570"/>
      <c r="AT25" s="570"/>
      <c r="AU25" s="570"/>
      <c r="AV25" s="570"/>
      <c r="AW25" s="570"/>
      <c r="AX25" s="570"/>
      <c r="AY25" s="570"/>
      <c r="AZ25" s="570"/>
      <c r="BA25" s="570"/>
      <c r="BB25" s="570"/>
      <c r="BC25" s="570"/>
      <c r="BD25" s="570"/>
      <c r="BE25" s="570"/>
      <c r="BF25" s="570"/>
      <c r="BG25" s="570"/>
      <c r="BH25" s="570"/>
      <c r="BI25" s="570"/>
      <c r="BJ25" s="2"/>
    </row>
    <row r="26" spans="2:62" ht="15.75" customHeight="1" x14ac:dyDescent="0.3">
      <c r="B26" s="2"/>
      <c r="C26" s="5"/>
      <c r="D26" s="5" t="s">
        <v>2</v>
      </c>
      <c r="E26" s="6"/>
      <c r="F26" s="5"/>
      <c r="G26" s="5"/>
      <c r="H26" s="8" t="s">
        <v>3</v>
      </c>
      <c r="I26" s="5"/>
      <c r="J26" s="7"/>
      <c r="K26" s="7"/>
      <c r="L26" s="7"/>
      <c r="M26" s="7"/>
      <c r="N26" s="9"/>
      <c r="O26" s="9"/>
      <c r="P26" s="9"/>
      <c r="Q26" s="9"/>
      <c r="AB26" s="7"/>
      <c r="AC26" s="9"/>
      <c r="AD26" s="9"/>
      <c r="AE26" s="11"/>
      <c r="AF26" s="11"/>
      <c r="AG26" s="11"/>
      <c r="AH26" s="11"/>
      <c r="AI26" s="11"/>
      <c r="AJ26" s="11"/>
      <c r="BJ26" s="2"/>
    </row>
    <row r="27" spans="2:62" ht="15.75" customHeight="1" x14ac:dyDescent="0.3">
      <c r="B27" s="2"/>
      <c r="C27" s="5"/>
      <c r="D27" s="5" t="s">
        <v>4</v>
      </c>
      <c r="E27" s="6"/>
      <c r="F27" s="5"/>
      <c r="G27" s="5"/>
      <c r="H27" s="8" t="s">
        <v>5</v>
      </c>
      <c r="I27" s="5"/>
      <c r="J27" s="7"/>
      <c r="K27" s="7"/>
      <c r="L27" s="7"/>
      <c r="M27" s="7"/>
      <c r="N27" s="9"/>
      <c r="O27" s="9"/>
      <c r="P27" s="9"/>
      <c r="Q27" s="7"/>
      <c r="AB27" s="7"/>
      <c r="AC27" s="7"/>
      <c r="AD27" s="12"/>
      <c r="AE27" s="13"/>
      <c r="AF27" s="13"/>
      <c r="AG27" s="13"/>
      <c r="AH27" s="13"/>
      <c r="AI27" s="13"/>
      <c r="AJ27" s="13"/>
      <c r="AK27" s="570"/>
      <c r="AL27" s="570"/>
      <c r="AM27" s="570"/>
      <c r="AN27" s="570"/>
      <c r="AO27" s="570"/>
      <c r="AP27" s="570"/>
      <c r="AQ27" s="570"/>
      <c r="AR27" s="570"/>
      <c r="AS27" s="570"/>
      <c r="AT27" s="570"/>
      <c r="AU27" s="570"/>
      <c r="AV27" s="570"/>
      <c r="AW27" s="570"/>
      <c r="AX27" s="570"/>
      <c r="AY27" s="570"/>
      <c r="AZ27" s="570"/>
      <c r="BA27" s="570"/>
      <c r="BB27" s="570"/>
      <c r="BC27" s="570"/>
      <c r="BD27" s="570"/>
      <c r="BE27" s="570"/>
      <c r="BF27" s="570"/>
      <c r="BG27" s="570"/>
      <c r="BH27" s="570"/>
      <c r="BI27" s="570"/>
      <c r="BJ27" s="2"/>
    </row>
    <row r="28" spans="2:62" ht="15.75" customHeight="1" x14ac:dyDescent="0.3">
      <c r="B28" s="2"/>
      <c r="C28" s="5"/>
      <c r="D28" s="5" t="s">
        <v>6</v>
      </c>
      <c r="E28" s="6"/>
      <c r="F28" s="5"/>
      <c r="G28" s="5"/>
      <c r="H28" s="8" t="s">
        <v>7</v>
      </c>
      <c r="I28" s="5"/>
      <c r="J28" s="7"/>
      <c r="K28" s="7"/>
      <c r="L28" s="7"/>
      <c r="M28" s="7"/>
      <c r="N28" s="7"/>
      <c r="O28" s="7"/>
      <c r="P28" s="7"/>
      <c r="Q28" s="7"/>
      <c r="AB28" s="7"/>
      <c r="AC28" s="7"/>
      <c r="AD28" s="12"/>
      <c r="AE28" s="13"/>
      <c r="AF28" s="13"/>
      <c r="AG28" s="13"/>
      <c r="AH28" s="13"/>
      <c r="AI28" s="13"/>
      <c r="AJ28" s="13"/>
      <c r="AK28" s="570"/>
      <c r="AL28" s="570"/>
      <c r="AM28" s="570"/>
      <c r="AN28" s="570"/>
      <c r="AO28" s="570"/>
      <c r="AP28" s="570"/>
      <c r="AQ28" s="570"/>
      <c r="AR28" s="570"/>
      <c r="AS28" s="570"/>
      <c r="AT28" s="570"/>
      <c r="AU28" s="570"/>
      <c r="AV28" s="570"/>
      <c r="AW28" s="570"/>
      <c r="AX28" s="570"/>
      <c r="AY28" s="570"/>
      <c r="AZ28" s="570"/>
      <c r="BA28" s="570"/>
      <c r="BB28" s="570"/>
      <c r="BC28" s="570"/>
      <c r="BD28" s="570"/>
      <c r="BE28" s="570"/>
      <c r="BF28" s="570"/>
      <c r="BG28" s="570"/>
      <c r="BH28" s="570"/>
      <c r="BI28" s="570"/>
      <c r="BJ28" s="2"/>
    </row>
    <row r="29" spans="2:62" ht="15.75" customHeight="1" x14ac:dyDescent="0.3">
      <c r="B29" s="2"/>
      <c r="C29" s="5"/>
      <c r="D29" s="6"/>
      <c r="E29" s="7"/>
      <c r="F29" s="7"/>
      <c r="G29" s="8"/>
      <c r="H29" s="7"/>
      <c r="I29" s="7"/>
      <c r="J29" s="7"/>
      <c r="K29" s="7"/>
      <c r="L29" s="7"/>
      <c r="M29" s="7"/>
      <c r="N29" s="7"/>
      <c r="O29" s="7"/>
      <c r="P29" s="7"/>
      <c r="Q29" s="7"/>
      <c r="AB29" s="7"/>
      <c r="AC29" s="7"/>
      <c r="AD29" s="12"/>
      <c r="AE29" s="13"/>
      <c r="AF29" s="13"/>
      <c r="AG29" s="13"/>
      <c r="AH29" s="13"/>
      <c r="AI29" s="13"/>
      <c r="AJ29" s="13"/>
      <c r="AK29" s="570"/>
      <c r="AL29" s="570"/>
      <c r="AM29" s="570"/>
      <c r="AN29" s="570"/>
      <c r="AO29" s="570"/>
      <c r="AP29" s="570"/>
      <c r="AQ29" s="570"/>
      <c r="AR29" s="570"/>
      <c r="AS29" s="570"/>
      <c r="AT29" s="570"/>
      <c r="AU29" s="570"/>
      <c r="AV29" s="570"/>
      <c r="AW29" s="570"/>
      <c r="AX29" s="570"/>
      <c r="AY29" s="570"/>
      <c r="AZ29" s="570"/>
      <c r="BA29" s="570"/>
      <c r="BB29" s="570"/>
      <c r="BC29" s="570"/>
      <c r="BD29" s="570"/>
      <c r="BE29" s="570"/>
      <c r="BF29" s="570"/>
      <c r="BG29" s="570"/>
      <c r="BH29" s="570"/>
      <c r="BI29" s="570"/>
      <c r="BJ29" s="2"/>
    </row>
    <row r="30" spans="2:62" ht="15.75" customHeight="1" x14ac:dyDescent="0.3">
      <c r="B30" s="2"/>
      <c r="C30" s="5"/>
      <c r="D30" s="6"/>
      <c r="E30" s="7"/>
      <c r="F30" s="7"/>
      <c r="G30" s="8"/>
      <c r="H30" s="7"/>
      <c r="I30" s="7"/>
      <c r="J30" s="7"/>
      <c r="K30" s="7"/>
      <c r="L30" s="7"/>
      <c r="M30" s="7"/>
      <c r="N30" s="7"/>
      <c r="O30" s="7"/>
      <c r="P30" s="7"/>
      <c r="Q30" s="7"/>
      <c r="R30" s="5"/>
      <c r="S30" s="6"/>
      <c r="T30" s="7"/>
      <c r="U30" s="7"/>
      <c r="V30" s="8"/>
      <c r="W30" s="7"/>
      <c r="X30" s="7"/>
      <c r="Y30" s="7"/>
      <c r="Z30" s="7"/>
      <c r="AA30" s="7"/>
      <c r="AB30" s="7"/>
      <c r="AC30" s="7"/>
      <c r="AD30" s="12"/>
      <c r="AE30" s="13"/>
      <c r="AF30" s="13"/>
      <c r="AG30" s="13"/>
      <c r="AH30" s="13"/>
      <c r="AI30" s="13"/>
      <c r="AJ30" s="13"/>
      <c r="BJ30" s="2"/>
    </row>
    <row r="31" spans="2:62" ht="15.75" customHeight="1" x14ac:dyDescent="0.25">
      <c r="B31" s="2"/>
      <c r="AD31" s="2"/>
      <c r="AE31" s="2"/>
      <c r="AF31" s="2"/>
      <c r="AG31" s="2"/>
      <c r="AH31" s="2"/>
      <c r="AI31" s="2"/>
      <c r="AJ31" s="2"/>
      <c r="AK31" s="570"/>
      <c r="AL31" s="570"/>
      <c r="AM31" s="570"/>
      <c r="AN31" s="570"/>
      <c r="AO31" s="570"/>
      <c r="AP31" s="570"/>
      <c r="AQ31" s="570"/>
      <c r="AR31" s="570"/>
      <c r="AS31" s="570"/>
      <c r="AT31" s="570"/>
      <c r="AU31" s="570"/>
      <c r="AV31" s="570"/>
      <c r="AW31" s="570"/>
      <c r="AX31" s="570"/>
      <c r="AY31" s="570"/>
      <c r="AZ31" s="570"/>
      <c r="BA31" s="570"/>
      <c r="BB31" s="570"/>
      <c r="BC31" s="570"/>
      <c r="BD31" s="570"/>
      <c r="BE31" s="570"/>
      <c r="BF31" s="570"/>
      <c r="BG31" s="570"/>
      <c r="BH31" s="570"/>
      <c r="BI31" s="570"/>
      <c r="BJ31" s="2"/>
    </row>
    <row r="32" spans="2:62" ht="15.75" customHeight="1" x14ac:dyDescent="0.25">
      <c r="B32" s="2"/>
      <c r="AD32" s="2"/>
      <c r="AE32" s="2"/>
      <c r="AF32" s="2"/>
      <c r="AG32" s="2"/>
      <c r="AH32" s="2"/>
      <c r="AI32" s="2"/>
      <c r="AJ32" s="2"/>
      <c r="AK32" s="570"/>
      <c r="AL32" s="570"/>
      <c r="AM32" s="570"/>
      <c r="AN32" s="570"/>
      <c r="AO32" s="570"/>
      <c r="AP32" s="570"/>
      <c r="AQ32" s="570"/>
      <c r="AR32" s="570"/>
      <c r="AS32" s="570"/>
      <c r="AT32" s="570"/>
      <c r="AU32" s="570"/>
      <c r="AV32" s="570"/>
      <c r="AW32" s="570"/>
      <c r="AX32" s="570"/>
      <c r="AY32" s="570"/>
      <c r="AZ32" s="570"/>
      <c r="BA32" s="570"/>
      <c r="BB32" s="570"/>
      <c r="BC32" s="570"/>
      <c r="BD32" s="570"/>
      <c r="BE32" s="570"/>
      <c r="BF32" s="570"/>
      <c r="BG32" s="570"/>
      <c r="BH32" s="570"/>
      <c r="BI32" s="570"/>
      <c r="BJ32" s="2"/>
    </row>
    <row r="33" spans="2:62" ht="15.75" customHeight="1" x14ac:dyDescent="0.25">
      <c r="B33" s="2"/>
      <c r="AD33" s="2"/>
      <c r="AE33" s="2"/>
      <c r="AF33" s="2"/>
      <c r="AG33" s="2"/>
      <c r="AH33" s="2"/>
      <c r="AI33" s="2"/>
      <c r="AJ33" s="2"/>
      <c r="AK33" s="570"/>
      <c r="AL33" s="570"/>
      <c r="AM33" s="570"/>
      <c r="AN33" s="570"/>
      <c r="AO33" s="570"/>
      <c r="AP33" s="570"/>
      <c r="AQ33" s="570"/>
      <c r="AR33" s="570"/>
      <c r="AS33" s="570"/>
      <c r="AT33" s="570"/>
      <c r="AU33" s="570"/>
      <c r="AV33" s="570"/>
      <c r="AW33" s="570"/>
      <c r="AX33" s="570"/>
      <c r="AY33" s="570"/>
      <c r="AZ33" s="570"/>
      <c r="BA33" s="570"/>
      <c r="BB33" s="570"/>
      <c r="BC33" s="570"/>
      <c r="BD33" s="570"/>
      <c r="BE33" s="570"/>
      <c r="BF33" s="570"/>
      <c r="BG33" s="570"/>
      <c r="BH33" s="570"/>
      <c r="BI33" s="570"/>
      <c r="BJ33" s="2"/>
    </row>
    <row r="34" spans="2:62" ht="15.75" customHeight="1" x14ac:dyDescent="0.25">
      <c r="B34" s="571"/>
      <c r="C34" s="571"/>
      <c r="D34" s="571"/>
      <c r="E34" s="571"/>
      <c r="F34" s="571"/>
      <c r="G34" s="571"/>
      <c r="H34" s="571"/>
      <c r="I34" s="571"/>
      <c r="J34" s="571"/>
      <c r="K34" s="571"/>
      <c r="L34" s="571"/>
      <c r="M34" s="571"/>
      <c r="N34" s="571"/>
      <c r="O34" s="571"/>
      <c r="P34" s="571"/>
      <c r="Q34" s="571"/>
      <c r="R34" s="571"/>
      <c r="S34" s="571"/>
      <c r="T34" s="571"/>
      <c r="U34" s="571"/>
      <c r="V34" s="571"/>
      <c r="W34" s="571"/>
      <c r="X34" s="571"/>
      <c r="Y34" s="571"/>
      <c r="Z34" s="571"/>
      <c r="AA34" s="571"/>
      <c r="AB34" s="571"/>
      <c r="AC34" s="571"/>
      <c r="AD34" s="571"/>
      <c r="AE34" s="571"/>
      <c r="AF34" s="571"/>
      <c r="AG34" s="571"/>
      <c r="AH34" s="571"/>
      <c r="AI34" s="571"/>
      <c r="AJ34" s="571"/>
      <c r="AK34" s="571"/>
      <c r="AL34" s="571"/>
      <c r="AM34" s="571"/>
      <c r="AN34" s="571"/>
      <c r="AO34" s="571"/>
      <c r="AP34" s="571"/>
      <c r="AQ34" s="571"/>
      <c r="AR34" s="571"/>
      <c r="AS34" s="571"/>
      <c r="AT34" s="571"/>
      <c r="AU34" s="571"/>
      <c r="AV34" s="571"/>
      <c r="AW34" s="571"/>
      <c r="AX34" s="571"/>
      <c r="AY34" s="571"/>
      <c r="AZ34" s="571"/>
      <c r="BA34" s="571"/>
      <c r="BB34" s="571"/>
      <c r="BC34" s="571"/>
      <c r="BD34" s="571"/>
      <c r="BE34" s="571"/>
      <c r="BF34" s="571"/>
      <c r="BG34" s="571"/>
      <c r="BH34" s="571"/>
      <c r="BI34" s="571"/>
      <c r="BJ34" s="571"/>
    </row>
    <row r="35" spans="2:62" ht="15.75" customHeight="1" x14ac:dyDescent="0.25">
      <c r="B35" s="571"/>
      <c r="C35" s="571"/>
      <c r="D35" s="571"/>
      <c r="E35" s="571"/>
      <c r="F35" s="571"/>
      <c r="G35" s="571"/>
      <c r="H35" s="571"/>
      <c r="I35" s="571"/>
      <c r="J35" s="571"/>
      <c r="K35" s="571"/>
      <c r="L35" s="571"/>
      <c r="M35" s="571"/>
      <c r="N35" s="571"/>
      <c r="O35" s="571"/>
      <c r="P35" s="571"/>
      <c r="Q35" s="571"/>
      <c r="R35" s="571"/>
      <c r="S35" s="571"/>
      <c r="T35" s="571"/>
      <c r="U35" s="571"/>
      <c r="V35" s="571"/>
      <c r="W35" s="571"/>
      <c r="X35" s="571"/>
      <c r="Y35" s="571"/>
      <c r="Z35" s="571"/>
      <c r="AA35" s="571"/>
      <c r="AB35" s="571"/>
      <c r="AC35" s="571"/>
      <c r="AD35" s="571"/>
      <c r="AE35" s="571"/>
      <c r="AF35" s="571"/>
      <c r="AG35" s="571"/>
      <c r="AH35" s="571"/>
      <c r="AI35" s="571"/>
      <c r="AJ35" s="571"/>
      <c r="AK35" s="571"/>
      <c r="AL35" s="571"/>
      <c r="AM35" s="571"/>
      <c r="AN35" s="571"/>
      <c r="AO35" s="571"/>
      <c r="AP35" s="571"/>
      <c r="AQ35" s="571"/>
      <c r="AR35" s="571"/>
      <c r="AS35" s="571"/>
      <c r="AT35" s="571"/>
      <c r="AU35" s="571"/>
      <c r="AV35" s="571"/>
      <c r="AW35" s="571"/>
      <c r="AX35" s="571"/>
      <c r="AY35" s="571"/>
      <c r="AZ35" s="571"/>
      <c r="BA35" s="571"/>
      <c r="BB35" s="571"/>
      <c r="BC35" s="571"/>
      <c r="BD35" s="571"/>
      <c r="BE35" s="571"/>
      <c r="BF35" s="571"/>
      <c r="BG35" s="571"/>
      <c r="BH35" s="571"/>
      <c r="BI35" s="571"/>
      <c r="BJ35" s="571"/>
    </row>
  </sheetData>
  <mergeCells count="11">
    <mergeCell ref="AK7:BI9"/>
    <mergeCell ref="B34:BJ35"/>
    <mergeCell ref="AK11:BI13"/>
    <mergeCell ref="AK15:BI17"/>
    <mergeCell ref="AK19:BI21"/>
    <mergeCell ref="AK23:BI25"/>
    <mergeCell ref="AK27:BI29"/>
    <mergeCell ref="AK31:BI31"/>
    <mergeCell ref="AK32:BI32"/>
    <mergeCell ref="AK33:BI33"/>
    <mergeCell ref="C15:AE20"/>
  </mergeCells>
  <pageMargins left="0.59055118110236227" right="0" top="0" bottom="0" header="0" footer="0"/>
  <pageSetup scale="74" orientation="landscape" r:id="rId1"/>
  <customProperties>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8"/>
    <pageSetUpPr fitToPage="1"/>
  </sheetPr>
  <dimension ref="B2:AN39"/>
  <sheetViews>
    <sheetView showGridLines="0" view="pageBreakPreview" zoomScale="70" zoomScaleNormal="70" zoomScaleSheetLayoutView="70" zoomScalePageLayoutView="55" workbookViewId="0">
      <pane xSplit="2" ySplit="2" topLeftCell="C3" activePane="bottomRight" state="frozen"/>
      <selection pane="topRight"/>
      <selection pane="bottomLeft"/>
      <selection pane="bottomRight"/>
    </sheetView>
  </sheetViews>
  <sheetFormatPr defaultColWidth="9.453125" defaultRowHeight="15.65" customHeight="1" x14ac:dyDescent="0.25"/>
  <cols>
    <col min="1" max="1" width="3.453125" style="25" customWidth="1"/>
    <col min="2" max="2" width="58.54296875" style="25" customWidth="1"/>
    <col min="3" max="21" width="10.54296875" style="25" customWidth="1"/>
    <col min="22" max="22" width="3.453125" style="25" customWidth="1"/>
    <col min="23" max="30" width="10.54296875" style="25" customWidth="1"/>
    <col min="31" max="31" width="3.453125" style="25" customWidth="1"/>
    <col min="32" max="39" width="10.54296875" style="25" customWidth="1"/>
    <col min="40" max="40" width="7.54296875" style="25" bestFit="1" customWidth="1"/>
    <col min="41" max="16384" width="9.453125" style="25"/>
  </cols>
  <sheetData>
    <row r="2" spans="2:40" s="15" customFormat="1" ht="15.65" customHeight="1" x14ac:dyDescent="0.25">
      <c r="B2" s="115" t="s">
        <v>114</v>
      </c>
      <c r="C2" s="113">
        <v>2008</v>
      </c>
      <c r="D2" s="113">
        <v>2009</v>
      </c>
      <c r="E2" s="113">
        <v>2010</v>
      </c>
      <c r="F2" s="113">
        <v>2011</v>
      </c>
      <c r="G2" s="113">
        <v>2012</v>
      </c>
      <c r="H2" s="113">
        <v>2013</v>
      </c>
      <c r="I2" s="113">
        <v>2014</v>
      </c>
      <c r="J2" s="113">
        <v>2015</v>
      </c>
      <c r="K2" s="113">
        <v>2016</v>
      </c>
      <c r="L2" s="113">
        <v>2017</v>
      </c>
      <c r="M2" s="113">
        <v>2018</v>
      </c>
      <c r="N2" s="113">
        <v>2019</v>
      </c>
      <c r="O2" s="113">
        <v>2020</v>
      </c>
      <c r="P2" s="113">
        <v>2021</v>
      </c>
      <c r="Q2" s="113">
        <v>2022</v>
      </c>
      <c r="R2" s="113">
        <v>2023</v>
      </c>
      <c r="S2" s="113">
        <v>2024</v>
      </c>
      <c r="T2" s="113">
        <v>2025</v>
      </c>
      <c r="U2" s="113">
        <v>2026</v>
      </c>
      <c r="V2" s="212"/>
      <c r="W2" s="113" t="s">
        <v>9</v>
      </c>
      <c r="X2" s="113" t="s">
        <v>10</v>
      </c>
      <c r="Y2" s="113" t="s">
        <v>11</v>
      </c>
      <c r="Z2" s="113" t="s">
        <v>12</v>
      </c>
      <c r="AA2" s="116" t="s">
        <v>890</v>
      </c>
      <c r="AB2" s="116" t="s">
        <v>891</v>
      </c>
      <c r="AC2" s="116" t="s">
        <v>892</v>
      </c>
      <c r="AD2" s="116" t="s">
        <v>893</v>
      </c>
      <c r="AE2" s="212"/>
      <c r="AF2" s="260"/>
      <c r="AG2" s="260"/>
      <c r="AH2" s="260"/>
      <c r="AI2" s="260"/>
      <c r="AJ2" s="260"/>
      <c r="AK2" s="260"/>
      <c r="AL2" s="260"/>
      <c r="AM2" s="260"/>
    </row>
    <row r="3" spans="2:40" ht="15.65" customHeight="1" x14ac:dyDescent="0.25">
      <c r="B3" s="133"/>
      <c r="C3" s="90"/>
      <c r="D3" s="90"/>
      <c r="E3" s="90"/>
      <c r="F3" s="90"/>
      <c r="G3" s="90"/>
      <c r="H3" s="90"/>
      <c r="I3" s="90"/>
      <c r="J3" s="90"/>
      <c r="K3" s="90"/>
      <c r="L3" s="90"/>
      <c r="M3" s="90"/>
      <c r="N3" s="90"/>
      <c r="O3" s="90"/>
      <c r="P3" s="90"/>
      <c r="Q3" s="90"/>
      <c r="R3" s="90"/>
      <c r="S3" s="90"/>
      <c r="T3" s="90"/>
      <c r="U3" s="90"/>
      <c r="V3" s="212"/>
      <c r="W3" s="122"/>
      <c r="X3" s="122"/>
      <c r="Y3" s="122"/>
      <c r="Z3" s="122"/>
      <c r="AA3" s="122"/>
      <c r="AB3" s="90"/>
      <c r="AC3" s="90"/>
      <c r="AD3" s="122"/>
      <c r="AE3" s="212"/>
      <c r="AF3" s="260"/>
      <c r="AG3" s="260"/>
      <c r="AH3" s="260"/>
      <c r="AI3" s="260"/>
      <c r="AJ3" s="260"/>
      <c r="AK3" s="260"/>
      <c r="AL3" s="260"/>
      <c r="AM3" s="260"/>
    </row>
    <row r="4" spans="2:40" s="41" customFormat="1" ht="15.65" customHeight="1" x14ac:dyDescent="0.25">
      <c r="B4" s="63" t="s">
        <v>179</v>
      </c>
      <c r="C4" s="63">
        <v>553.16999999999996</v>
      </c>
      <c r="D4" s="63">
        <v>595.16999999999996</v>
      </c>
      <c r="E4" s="63">
        <v>599.16999999999996</v>
      </c>
      <c r="F4" s="24">
        <v>613.07000000000005</v>
      </c>
      <c r="G4" s="24">
        <v>615.37</v>
      </c>
      <c r="H4" s="24">
        <v>619.37</v>
      </c>
      <c r="I4" s="24">
        <v>623.72</v>
      </c>
      <c r="J4" s="24">
        <v>1246.92</v>
      </c>
      <c r="K4" s="24">
        <v>1250.77</v>
      </c>
      <c r="L4" s="24">
        <v>1253.27</v>
      </c>
      <c r="M4" s="24">
        <v>1308.57</v>
      </c>
      <c r="N4" s="24">
        <v>1164.47</v>
      </c>
      <c r="O4" s="24">
        <v>1228.47</v>
      </c>
      <c r="P4" s="24">
        <v>1142.17</v>
      </c>
      <c r="Q4" s="24">
        <v>1168.47</v>
      </c>
      <c r="R4" s="24" vm="2">
        <v>1412.9700000000003</v>
      </c>
      <c r="S4" s="24">
        <v>1412.97</v>
      </c>
      <c r="T4" s="24">
        <v>1426.07</v>
      </c>
      <c r="U4" s="24"/>
      <c r="V4" s="212"/>
      <c r="W4" s="24" vm="16">
        <v>1412.97</v>
      </c>
      <c r="X4" s="24">
        <v>1412.97</v>
      </c>
      <c r="Y4" s="24">
        <v>1426.07</v>
      </c>
      <c r="Z4" s="24">
        <v>1426.07</v>
      </c>
      <c r="AA4" s="65">
        <v>1426.07</v>
      </c>
      <c r="AB4" s="65"/>
      <c r="AC4" s="65"/>
      <c r="AD4" s="65"/>
      <c r="AE4" s="212"/>
      <c r="AF4" s="260"/>
      <c r="AG4" s="260"/>
      <c r="AH4" s="260"/>
      <c r="AI4" s="260"/>
      <c r="AJ4" s="260"/>
      <c r="AK4" s="260"/>
      <c r="AL4" s="260"/>
      <c r="AM4" s="260"/>
    </row>
    <row r="5" spans="2:40" s="41" customFormat="1" ht="15.65" customHeight="1" x14ac:dyDescent="0.25">
      <c r="B5" s="262" t="s">
        <v>203</v>
      </c>
      <c r="C5" s="263" t="s">
        <v>151</v>
      </c>
      <c r="D5" s="263">
        <v>84.8</v>
      </c>
      <c r="E5" s="264">
        <v>239</v>
      </c>
      <c r="F5" s="264">
        <v>325.60000000000002</v>
      </c>
      <c r="G5" s="264">
        <v>389.6</v>
      </c>
      <c r="H5" s="264">
        <v>455.12</v>
      </c>
      <c r="I5" s="264">
        <v>533.04</v>
      </c>
      <c r="J5" s="264">
        <v>0</v>
      </c>
      <c r="K5" s="264">
        <v>0</v>
      </c>
      <c r="L5" s="264">
        <v>0</v>
      </c>
      <c r="M5" s="264">
        <v>0</v>
      </c>
      <c r="N5" s="264">
        <v>0</v>
      </c>
      <c r="O5" s="264">
        <v>0</v>
      </c>
      <c r="P5" s="264">
        <v>0</v>
      </c>
      <c r="Q5" s="264">
        <v>0</v>
      </c>
      <c r="R5" s="264">
        <v>0</v>
      </c>
      <c r="S5" s="264">
        <v>0</v>
      </c>
      <c r="T5" s="264">
        <v>0</v>
      </c>
      <c r="U5" s="264"/>
      <c r="V5" s="212"/>
      <c r="W5" s="263">
        <v>0</v>
      </c>
      <c r="X5" s="264">
        <v>0</v>
      </c>
      <c r="Y5" s="264">
        <v>0</v>
      </c>
      <c r="Z5" s="263">
        <v>0</v>
      </c>
      <c r="AA5" s="265">
        <v>0</v>
      </c>
      <c r="AB5" s="265"/>
      <c r="AC5" s="265"/>
      <c r="AD5" s="265"/>
      <c r="AE5" s="212"/>
      <c r="AF5" s="260"/>
      <c r="AG5" s="260"/>
      <c r="AH5" s="260"/>
      <c r="AI5" s="260"/>
      <c r="AJ5" s="260"/>
      <c r="AK5" s="260"/>
      <c r="AL5" s="260"/>
      <c r="AM5" s="260"/>
    </row>
    <row r="6" spans="2:40" ht="15.65" customHeight="1" x14ac:dyDescent="0.25">
      <c r="B6" s="90"/>
      <c r="C6" s="90"/>
      <c r="D6" s="90"/>
      <c r="E6" s="90"/>
      <c r="F6" s="90"/>
      <c r="G6" s="90"/>
      <c r="H6" s="90"/>
      <c r="I6" s="90"/>
      <c r="J6" s="90"/>
      <c r="K6" s="90"/>
      <c r="L6" s="90"/>
      <c r="M6" s="90"/>
      <c r="N6" s="90"/>
      <c r="O6" s="90"/>
      <c r="P6" s="90"/>
      <c r="Q6" s="90"/>
      <c r="R6" s="90"/>
      <c r="S6" s="90"/>
      <c r="T6" s="90"/>
      <c r="U6" s="90"/>
      <c r="V6" s="212"/>
      <c r="W6" s="90"/>
      <c r="X6" s="90"/>
      <c r="Y6" s="90"/>
      <c r="Z6" s="90"/>
      <c r="AA6" s="90"/>
      <c r="AB6" s="90"/>
      <c r="AC6" s="90"/>
      <c r="AD6" s="90"/>
      <c r="AE6" s="212"/>
      <c r="AF6" s="90"/>
      <c r="AG6" s="90"/>
      <c r="AH6" s="90"/>
      <c r="AI6" s="90"/>
      <c r="AJ6" s="90"/>
      <c r="AK6" s="90"/>
      <c r="AL6" s="90"/>
      <c r="AM6" s="90"/>
      <c r="AN6" s="41"/>
    </row>
    <row r="7" spans="2:40" ht="15.65" customHeight="1" x14ac:dyDescent="0.25">
      <c r="B7" s="115" t="s">
        <v>181</v>
      </c>
      <c r="C7" s="113">
        <v>2008</v>
      </c>
      <c r="D7" s="113">
        <v>2009</v>
      </c>
      <c r="E7" s="113">
        <v>2010</v>
      </c>
      <c r="F7" s="113">
        <v>2011</v>
      </c>
      <c r="G7" s="113">
        <v>2012</v>
      </c>
      <c r="H7" s="113">
        <v>2013</v>
      </c>
      <c r="I7" s="113">
        <v>2014</v>
      </c>
      <c r="J7" s="113">
        <v>2015</v>
      </c>
      <c r="K7" s="113">
        <v>2016</v>
      </c>
      <c r="L7" s="113">
        <v>2017</v>
      </c>
      <c r="M7" s="113">
        <v>2018</v>
      </c>
      <c r="N7" s="113">
        <v>2019</v>
      </c>
      <c r="O7" s="113">
        <v>2020</v>
      </c>
      <c r="P7" s="113">
        <v>2021</v>
      </c>
      <c r="Q7" s="113">
        <v>2022</v>
      </c>
      <c r="R7" s="113">
        <v>2023</v>
      </c>
      <c r="S7" s="113">
        <v>2024</v>
      </c>
      <c r="T7" s="113">
        <v>2025</v>
      </c>
      <c r="U7" s="113">
        <v>2026</v>
      </c>
      <c r="V7" s="212"/>
      <c r="W7" s="113" t="s">
        <v>9</v>
      </c>
      <c r="X7" s="113" t="s">
        <v>10</v>
      </c>
      <c r="Y7" s="113" t="s">
        <v>11</v>
      </c>
      <c r="Z7" s="113" t="s">
        <v>12</v>
      </c>
      <c r="AA7" s="116" t="s">
        <v>890</v>
      </c>
      <c r="AB7" s="116" t="s">
        <v>891</v>
      </c>
      <c r="AC7" s="116" t="s">
        <v>892</v>
      </c>
      <c r="AD7" s="116" t="s">
        <v>893</v>
      </c>
      <c r="AE7" s="212"/>
      <c r="AF7" s="260"/>
      <c r="AG7" s="260"/>
      <c r="AH7" s="260"/>
      <c r="AI7" s="260"/>
      <c r="AJ7" s="260"/>
      <c r="AK7" s="260"/>
      <c r="AL7" s="260"/>
      <c r="AM7" s="260"/>
      <c r="AN7" s="41"/>
    </row>
    <row r="8" spans="2:40" ht="15.65" customHeight="1" x14ac:dyDescent="0.25">
      <c r="B8" s="90"/>
      <c r="C8" s="90"/>
      <c r="D8" s="90"/>
      <c r="E8" s="90"/>
      <c r="F8" s="143"/>
      <c r="G8" s="143"/>
      <c r="H8" s="143"/>
      <c r="I8" s="143"/>
      <c r="J8" s="143"/>
      <c r="K8" s="143"/>
      <c r="L8" s="143"/>
      <c r="M8" s="143"/>
      <c r="N8" s="143"/>
      <c r="O8" s="143"/>
      <c r="P8" s="143"/>
      <c r="Q8" s="143"/>
      <c r="R8" s="143"/>
      <c r="S8" s="143"/>
      <c r="T8" s="143"/>
      <c r="U8" s="143"/>
      <c r="V8" s="212"/>
      <c r="W8" s="90"/>
      <c r="X8" s="90"/>
      <c r="Y8" s="90"/>
      <c r="Z8" s="90"/>
      <c r="AA8" s="143"/>
      <c r="AB8" s="143"/>
      <c r="AC8" s="143"/>
      <c r="AD8" s="143"/>
      <c r="AE8" s="212"/>
      <c r="AF8" s="260"/>
      <c r="AG8" s="260"/>
      <c r="AH8" s="260"/>
      <c r="AI8" s="260"/>
      <c r="AJ8" s="260"/>
      <c r="AK8" s="260"/>
      <c r="AL8" s="260"/>
      <c r="AM8" s="260"/>
      <c r="AN8" s="41"/>
    </row>
    <row r="9" spans="2:40" s="46" customFormat="1" ht="15.65" customHeight="1" x14ac:dyDescent="0.25">
      <c r="B9" s="288" t="s">
        <v>182</v>
      </c>
      <c r="C9" s="288">
        <v>0.27</v>
      </c>
      <c r="D9" s="288">
        <v>0.28000000000000003</v>
      </c>
      <c r="E9" s="288">
        <v>0.28999999999999998</v>
      </c>
      <c r="F9" s="289">
        <v>0.27</v>
      </c>
      <c r="G9" s="289">
        <v>0.27</v>
      </c>
      <c r="H9" s="289">
        <v>0.28999999999999998</v>
      </c>
      <c r="I9" s="289">
        <v>0.3</v>
      </c>
      <c r="J9" s="289">
        <v>0.27</v>
      </c>
      <c r="K9" s="289">
        <v>0.28000000000000003</v>
      </c>
      <c r="L9" s="289">
        <v>0.27</v>
      </c>
      <c r="M9" s="289">
        <v>0.27</v>
      </c>
      <c r="N9" s="289">
        <v>0.28999999999999998</v>
      </c>
      <c r="O9" s="289">
        <v>0.26</v>
      </c>
      <c r="P9" s="289">
        <v>0.28000000000000003</v>
      </c>
      <c r="Q9" s="289">
        <v>0.27</v>
      </c>
      <c r="R9" s="289">
        <v>0.27</v>
      </c>
      <c r="S9" s="289">
        <v>0.27</v>
      </c>
      <c r="T9" s="289">
        <v>0.26</v>
      </c>
      <c r="U9" s="289"/>
      <c r="V9" s="212"/>
      <c r="W9" s="288">
        <v>0.3</v>
      </c>
      <c r="X9" s="288">
        <v>0.26</v>
      </c>
      <c r="Y9" s="288">
        <v>0.26</v>
      </c>
      <c r="Z9" s="288">
        <v>0.26</v>
      </c>
      <c r="AA9" s="290">
        <v>0.33</v>
      </c>
      <c r="AB9" s="290"/>
      <c r="AC9" s="290"/>
      <c r="AD9" s="290"/>
      <c r="AE9" s="212"/>
      <c r="AF9" s="260"/>
      <c r="AG9" s="260"/>
      <c r="AH9" s="260"/>
      <c r="AI9" s="260"/>
      <c r="AJ9" s="260"/>
      <c r="AK9" s="260"/>
      <c r="AL9" s="260"/>
      <c r="AM9" s="260"/>
      <c r="AN9" s="41"/>
    </row>
    <row r="10" spans="2:40" ht="15.65" customHeight="1" x14ac:dyDescent="0.25">
      <c r="B10" s="90"/>
      <c r="C10" s="90"/>
      <c r="D10" s="90"/>
      <c r="E10" s="90"/>
      <c r="F10" s="90"/>
      <c r="G10" s="90"/>
      <c r="H10" s="90"/>
      <c r="I10" s="90"/>
      <c r="J10" s="90"/>
      <c r="K10" s="90"/>
      <c r="L10" s="90"/>
      <c r="M10" s="90"/>
      <c r="N10" s="90"/>
      <c r="O10" s="90"/>
      <c r="P10" s="90"/>
      <c r="Q10" s="90"/>
      <c r="R10" s="90"/>
      <c r="S10" s="90"/>
      <c r="T10" s="90"/>
      <c r="U10" s="90"/>
      <c r="V10" s="212"/>
      <c r="W10" s="90"/>
      <c r="X10" s="90"/>
      <c r="Y10" s="90"/>
      <c r="Z10" s="90"/>
      <c r="AA10" s="90"/>
      <c r="AB10" s="90"/>
      <c r="AC10" s="90"/>
      <c r="AD10" s="90"/>
      <c r="AE10" s="212"/>
      <c r="AF10" s="90"/>
      <c r="AG10" s="90"/>
      <c r="AH10" s="90"/>
      <c r="AI10" s="90"/>
      <c r="AJ10" s="90"/>
      <c r="AK10" s="90"/>
      <c r="AL10" s="90"/>
      <c r="AM10" s="90"/>
      <c r="AN10" s="41"/>
    </row>
    <row r="11" spans="2:40" ht="15.65" customHeight="1" x14ac:dyDescent="0.25">
      <c r="B11" s="115" t="s">
        <v>204</v>
      </c>
      <c r="C11" s="113">
        <v>2008</v>
      </c>
      <c r="D11" s="113">
        <v>2009</v>
      </c>
      <c r="E11" s="113">
        <v>2010</v>
      </c>
      <c r="F11" s="113">
        <v>2011</v>
      </c>
      <c r="G11" s="113">
        <v>2012</v>
      </c>
      <c r="H11" s="113">
        <v>2013</v>
      </c>
      <c r="I11" s="113">
        <v>2014</v>
      </c>
      <c r="J11" s="113">
        <v>2015</v>
      </c>
      <c r="K11" s="113">
        <v>2016</v>
      </c>
      <c r="L11" s="113">
        <v>2017</v>
      </c>
      <c r="M11" s="113">
        <v>2018</v>
      </c>
      <c r="N11" s="113">
        <v>2019</v>
      </c>
      <c r="O11" s="113">
        <v>2020</v>
      </c>
      <c r="P11" s="113">
        <v>2021</v>
      </c>
      <c r="Q11" s="113">
        <v>2022</v>
      </c>
      <c r="R11" s="113">
        <v>2023</v>
      </c>
      <c r="S11" s="113">
        <v>2024</v>
      </c>
      <c r="T11" s="113">
        <v>2025</v>
      </c>
      <c r="U11" s="113">
        <v>2026</v>
      </c>
      <c r="V11" s="212"/>
      <c r="W11" s="113" t="s">
        <v>9</v>
      </c>
      <c r="X11" s="113" t="s">
        <v>10</v>
      </c>
      <c r="Y11" s="113" t="s">
        <v>11</v>
      </c>
      <c r="Z11" s="113" t="s">
        <v>12</v>
      </c>
      <c r="AA11" s="116" t="s">
        <v>890</v>
      </c>
      <c r="AB11" s="116" t="s">
        <v>891</v>
      </c>
      <c r="AC11" s="116" t="s">
        <v>892</v>
      </c>
      <c r="AD11" s="116" t="s">
        <v>893</v>
      </c>
      <c r="AE11" s="212"/>
      <c r="AF11" s="116" t="s">
        <v>9</v>
      </c>
      <c r="AG11" s="116" t="s">
        <v>46</v>
      </c>
      <c r="AH11" s="116" t="s">
        <v>47</v>
      </c>
      <c r="AI11" s="116" t="s">
        <v>48</v>
      </c>
      <c r="AJ11" s="116" t="s">
        <v>890</v>
      </c>
      <c r="AK11" s="116" t="s">
        <v>894</v>
      </c>
      <c r="AL11" s="116" t="s">
        <v>895</v>
      </c>
      <c r="AM11" s="116" t="s">
        <v>896</v>
      </c>
      <c r="AN11" s="41"/>
    </row>
    <row r="12" spans="2:40" ht="15.65" customHeight="1" x14ac:dyDescent="0.25">
      <c r="B12" s="90"/>
      <c r="C12" s="90"/>
      <c r="D12" s="90"/>
      <c r="E12" s="90"/>
      <c r="F12" s="90"/>
      <c r="G12" s="90"/>
      <c r="H12" s="90"/>
      <c r="I12" s="90"/>
      <c r="J12" s="90"/>
      <c r="K12" s="90"/>
      <c r="L12" s="90"/>
      <c r="M12" s="90"/>
      <c r="N12" s="90"/>
      <c r="O12" s="90"/>
      <c r="P12" s="90"/>
      <c r="Q12" s="90"/>
      <c r="R12" s="90"/>
      <c r="S12" s="90"/>
      <c r="T12" s="90"/>
      <c r="U12" s="90"/>
      <c r="V12" s="212"/>
      <c r="W12" s="122"/>
      <c r="X12" s="122"/>
      <c r="Y12" s="122"/>
      <c r="Z12" s="122"/>
      <c r="AA12" s="90"/>
      <c r="AB12" s="90"/>
      <c r="AC12" s="90"/>
      <c r="AD12" s="90"/>
      <c r="AE12" s="212"/>
      <c r="AF12" s="122"/>
      <c r="AG12" s="122"/>
      <c r="AH12" s="122"/>
      <c r="AI12" s="122"/>
      <c r="AJ12" s="90"/>
      <c r="AK12" s="90"/>
      <c r="AL12" s="90"/>
      <c r="AM12" s="90"/>
      <c r="AN12" s="41"/>
    </row>
    <row r="13" spans="2:40" s="41" customFormat="1" ht="15.65" customHeight="1" x14ac:dyDescent="0.25">
      <c r="B13" s="161" t="s">
        <v>193</v>
      </c>
      <c r="C13" s="161">
        <v>1027.99</v>
      </c>
      <c r="D13" s="161">
        <v>1275.1500000000001</v>
      </c>
      <c r="E13" s="161">
        <v>1472.25</v>
      </c>
      <c r="F13" s="160">
        <v>1390.53</v>
      </c>
      <c r="G13" s="160">
        <v>1444.08</v>
      </c>
      <c r="H13" s="160">
        <v>1593.17</v>
      </c>
      <c r="I13" s="160">
        <v>1652.09</v>
      </c>
      <c r="J13" s="160">
        <v>1991.16</v>
      </c>
      <c r="K13" s="160">
        <v>3047.17</v>
      </c>
      <c r="L13" s="160">
        <v>2911.64</v>
      </c>
      <c r="M13" s="160">
        <v>2995.03</v>
      </c>
      <c r="N13" s="160">
        <v>3159.58</v>
      </c>
      <c r="O13" s="160">
        <v>2623.9</v>
      </c>
      <c r="P13" s="160">
        <v>3048.87</v>
      </c>
      <c r="Q13" s="160">
        <v>2715.38</v>
      </c>
      <c r="R13" s="160">
        <v>2700.53</v>
      </c>
      <c r="S13" s="160">
        <v>3178.63</v>
      </c>
      <c r="T13" s="160">
        <v>3065.6800000000003</v>
      </c>
      <c r="U13" s="160"/>
      <c r="V13" s="212"/>
      <c r="W13" s="160">
        <v>869.79</v>
      </c>
      <c r="X13" s="160">
        <v>1531.2</v>
      </c>
      <c r="Y13" s="160">
        <v>2278.1999999999998</v>
      </c>
      <c r="Z13" s="160">
        <v>3065.6800000000003</v>
      </c>
      <c r="AA13" s="287">
        <v>1010.66</v>
      </c>
      <c r="AB13" s="287"/>
      <c r="AC13" s="287"/>
      <c r="AD13" s="287"/>
      <c r="AE13" s="212"/>
      <c r="AF13" s="160">
        <v>869.79</v>
      </c>
      <c r="AG13" s="160">
        <v>661.41</v>
      </c>
      <c r="AH13" s="160">
        <v>747</v>
      </c>
      <c r="AI13" s="160">
        <v>787.48000000000047</v>
      </c>
      <c r="AJ13" s="287">
        <v>1010.66</v>
      </c>
      <c r="AK13" s="287"/>
      <c r="AL13" s="287"/>
      <c r="AM13" s="287"/>
    </row>
    <row r="14" spans="2:40" ht="15.65" customHeight="1" x14ac:dyDescent="0.25">
      <c r="B14" s="90"/>
      <c r="C14" s="90"/>
      <c r="D14" s="90"/>
      <c r="E14" s="90"/>
      <c r="F14" s="90"/>
      <c r="G14" s="90"/>
      <c r="H14" s="90"/>
      <c r="I14" s="90"/>
      <c r="J14" s="90"/>
      <c r="K14" s="90"/>
      <c r="L14" s="90"/>
      <c r="M14" s="90"/>
      <c r="N14" s="90"/>
      <c r="O14" s="90"/>
      <c r="P14" s="90"/>
      <c r="Q14" s="90"/>
      <c r="R14" s="90"/>
      <c r="S14" s="90"/>
      <c r="T14" s="90"/>
      <c r="U14" s="90"/>
      <c r="V14" s="212"/>
      <c r="W14" s="90"/>
      <c r="X14" s="90"/>
      <c r="Y14" s="90"/>
      <c r="Z14" s="90"/>
      <c r="AA14" s="90"/>
      <c r="AB14" s="90"/>
      <c r="AC14" s="90"/>
      <c r="AD14" s="90"/>
      <c r="AE14" s="212"/>
      <c r="AF14" s="90"/>
      <c r="AG14" s="90"/>
      <c r="AH14" s="90"/>
      <c r="AI14" s="90"/>
      <c r="AJ14" s="90"/>
      <c r="AK14" s="90"/>
      <c r="AL14" s="90"/>
      <c r="AM14" s="90"/>
      <c r="AN14" s="41"/>
    </row>
    <row r="15" spans="2:40" s="15" customFormat="1" ht="15.65" customHeight="1" x14ac:dyDescent="0.25">
      <c r="B15" s="115" t="s">
        <v>185</v>
      </c>
      <c r="C15" s="113">
        <v>2008</v>
      </c>
      <c r="D15" s="113">
        <v>2009</v>
      </c>
      <c r="E15" s="113">
        <v>2010</v>
      </c>
      <c r="F15" s="113">
        <v>2011</v>
      </c>
      <c r="G15" s="113">
        <v>2012</v>
      </c>
      <c r="H15" s="113">
        <v>2013</v>
      </c>
      <c r="I15" s="113">
        <v>2014</v>
      </c>
      <c r="J15" s="113">
        <v>2015</v>
      </c>
      <c r="K15" s="113">
        <v>2016</v>
      </c>
      <c r="L15" s="113">
        <v>2017</v>
      </c>
      <c r="M15" s="113">
        <v>2018</v>
      </c>
      <c r="N15" s="113">
        <v>2019</v>
      </c>
      <c r="O15" s="113">
        <v>2020</v>
      </c>
      <c r="P15" s="113">
        <v>2021</v>
      </c>
      <c r="Q15" s="113">
        <v>2022</v>
      </c>
      <c r="R15" s="113">
        <v>2023</v>
      </c>
      <c r="S15" s="113">
        <v>2024</v>
      </c>
      <c r="T15" s="113">
        <v>2025</v>
      </c>
      <c r="U15" s="113">
        <v>2026</v>
      </c>
      <c r="V15" s="212"/>
      <c r="W15" s="113" t="s">
        <v>9</v>
      </c>
      <c r="X15" s="113" t="s">
        <v>10</v>
      </c>
      <c r="Y15" s="113" t="s">
        <v>11</v>
      </c>
      <c r="Z15" s="113" t="s">
        <v>12</v>
      </c>
      <c r="AA15" s="116" t="s">
        <v>890</v>
      </c>
      <c r="AB15" s="116" t="s">
        <v>891</v>
      </c>
      <c r="AC15" s="116" t="s">
        <v>892</v>
      </c>
      <c r="AD15" s="116" t="s">
        <v>893</v>
      </c>
      <c r="AE15" s="212"/>
      <c r="AF15" s="260"/>
      <c r="AG15" s="260"/>
      <c r="AH15" s="260"/>
      <c r="AI15" s="260"/>
      <c r="AJ15" s="260"/>
      <c r="AK15" s="260"/>
      <c r="AL15" s="260"/>
      <c r="AM15" s="260"/>
      <c r="AN15" s="41"/>
    </row>
    <row r="16" spans="2:40" ht="15.65" customHeight="1" x14ac:dyDescent="0.25">
      <c r="B16" s="90"/>
      <c r="C16" s="90"/>
      <c r="D16" s="90"/>
      <c r="E16" s="90"/>
      <c r="F16" s="90"/>
      <c r="G16" s="90"/>
      <c r="H16" s="90"/>
      <c r="I16" s="90"/>
      <c r="J16" s="90"/>
      <c r="K16" s="90"/>
      <c r="L16" s="90"/>
      <c r="M16" s="90"/>
      <c r="N16" s="90"/>
      <c r="O16" s="90"/>
      <c r="P16" s="90"/>
      <c r="Q16" s="90"/>
      <c r="R16" s="90"/>
      <c r="S16" s="90"/>
      <c r="T16" s="90"/>
      <c r="U16" s="90"/>
      <c r="V16" s="212"/>
      <c r="W16" s="122"/>
      <c r="X16" s="122"/>
      <c r="Y16" s="122"/>
      <c r="Z16" s="122"/>
      <c r="AA16" s="90"/>
      <c r="AB16" s="90"/>
      <c r="AC16" s="90"/>
      <c r="AD16" s="90"/>
      <c r="AE16" s="212"/>
      <c r="AF16" s="260"/>
      <c r="AG16" s="260"/>
      <c r="AH16" s="260"/>
      <c r="AI16" s="260"/>
      <c r="AJ16" s="260"/>
      <c r="AK16" s="260"/>
      <c r="AL16" s="260"/>
      <c r="AM16" s="260"/>
      <c r="AN16" s="41"/>
    </row>
    <row r="17" spans="2:40" s="35" customFormat="1" ht="15.65" customHeight="1" x14ac:dyDescent="0.25">
      <c r="B17" s="165" t="s">
        <v>205</v>
      </c>
      <c r="C17" s="165">
        <v>93.76</v>
      </c>
      <c r="D17" s="165">
        <v>94.46</v>
      </c>
      <c r="E17" s="165">
        <v>93.82</v>
      </c>
      <c r="F17" s="278">
        <v>98.65</v>
      </c>
      <c r="G17" s="278">
        <v>101.82</v>
      </c>
      <c r="H17" s="278">
        <v>99.27</v>
      </c>
      <c r="I17" s="278">
        <v>98.29</v>
      </c>
      <c r="J17" s="278">
        <v>94.97</v>
      </c>
      <c r="K17" s="278">
        <v>88.04</v>
      </c>
      <c r="L17" s="278">
        <v>89.97</v>
      </c>
      <c r="M17" s="278">
        <v>90.61</v>
      </c>
      <c r="N17" s="278">
        <v>89.28</v>
      </c>
      <c r="O17" s="278">
        <v>86.35</v>
      </c>
      <c r="P17" s="278">
        <v>84.17</v>
      </c>
      <c r="Q17" s="278">
        <v>94.28</v>
      </c>
      <c r="R17" s="278">
        <v>97.09</v>
      </c>
      <c r="S17" s="278">
        <v>84.22</v>
      </c>
      <c r="T17" s="278">
        <v>77.58</v>
      </c>
      <c r="U17" s="278"/>
      <c r="V17" s="212"/>
      <c r="W17" s="278">
        <v>77.7</v>
      </c>
      <c r="X17" s="278">
        <v>79.03</v>
      </c>
      <c r="Y17" s="278">
        <v>76.97</v>
      </c>
      <c r="Z17" s="278">
        <v>77.58</v>
      </c>
      <c r="AA17" s="164">
        <v>74.33</v>
      </c>
      <c r="AB17" s="164"/>
      <c r="AC17" s="164"/>
      <c r="AD17" s="164"/>
      <c r="AE17" s="212"/>
      <c r="AF17" s="260"/>
      <c r="AG17" s="260"/>
      <c r="AH17" s="260"/>
      <c r="AI17" s="260"/>
      <c r="AJ17" s="260"/>
      <c r="AK17" s="260"/>
      <c r="AL17" s="260"/>
      <c r="AM17" s="260"/>
      <c r="AN17" s="41"/>
    </row>
    <row r="18" spans="2:40" ht="15.65" customHeight="1" x14ac:dyDescent="0.25">
      <c r="B18" s="90"/>
      <c r="C18" s="90"/>
      <c r="D18" s="90"/>
      <c r="E18" s="90"/>
      <c r="F18" s="90"/>
      <c r="G18" s="90"/>
      <c r="H18" s="90"/>
      <c r="I18" s="90"/>
      <c r="J18" s="90"/>
      <c r="K18" s="90"/>
      <c r="L18" s="90"/>
      <c r="M18" s="90"/>
      <c r="N18" s="90"/>
      <c r="O18" s="90"/>
      <c r="P18" s="90"/>
      <c r="Q18" s="90"/>
      <c r="R18" s="90"/>
      <c r="S18" s="90"/>
      <c r="T18" s="90"/>
      <c r="U18" s="90"/>
      <c r="V18" s="212"/>
      <c r="W18" s="90"/>
      <c r="X18" s="90"/>
      <c r="Y18" s="90"/>
      <c r="Z18" s="90"/>
      <c r="AA18" s="90"/>
      <c r="AB18" s="90"/>
      <c r="AC18" s="90"/>
      <c r="AD18" s="90"/>
      <c r="AE18" s="212"/>
      <c r="AF18" s="90"/>
      <c r="AG18" s="90"/>
      <c r="AH18" s="90"/>
      <c r="AI18" s="90"/>
      <c r="AJ18" s="90"/>
      <c r="AK18" s="90"/>
      <c r="AL18" s="90"/>
      <c r="AM18" s="90"/>
      <c r="AN18" s="41"/>
    </row>
    <row r="19" spans="2:40" ht="15.65" customHeight="1" x14ac:dyDescent="0.25">
      <c r="B19" s="90"/>
      <c r="C19" s="90"/>
      <c r="D19" s="90"/>
      <c r="E19" s="90"/>
      <c r="F19" s="90"/>
      <c r="G19" s="90"/>
      <c r="H19" s="90"/>
      <c r="I19" s="90"/>
      <c r="J19" s="90"/>
      <c r="K19" s="90"/>
      <c r="L19" s="90"/>
      <c r="M19" s="90"/>
      <c r="N19" s="90"/>
      <c r="O19" s="90"/>
      <c r="P19" s="90"/>
      <c r="Q19" s="90"/>
      <c r="R19" s="90"/>
      <c r="S19" s="90"/>
      <c r="T19" s="90"/>
      <c r="U19" s="90"/>
      <c r="V19" s="212"/>
      <c r="W19" s="90"/>
      <c r="X19" s="90"/>
      <c r="Y19" s="90"/>
      <c r="Z19" s="90"/>
      <c r="AA19" s="90"/>
      <c r="AB19" s="90"/>
      <c r="AC19" s="90"/>
      <c r="AD19" s="90"/>
      <c r="AE19" s="212"/>
      <c r="AF19" s="90"/>
      <c r="AG19" s="90"/>
      <c r="AH19" s="90"/>
      <c r="AI19" s="90"/>
      <c r="AJ19" s="90"/>
      <c r="AK19" s="90"/>
      <c r="AL19" s="90"/>
      <c r="AM19" s="90"/>
      <c r="AN19" s="41"/>
    </row>
    <row r="20" spans="2:40" ht="15.65" customHeight="1" x14ac:dyDescent="0.25">
      <c r="B20" s="115" t="s">
        <v>187</v>
      </c>
      <c r="C20" s="113">
        <v>2008</v>
      </c>
      <c r="D20" s="113">
        <v>2009</v>
      </c>
      <c r="E20" s="113">
        <v>2010</v>
      </c>
      <c r="F20" s="113">
        <v>2011</v>
      </c>
      <c r="G20" s="113">
        <v>2012</v>
      </c>
      <c r="H20" s="113">
        <v>2013</v>
      </c>
      <c r="I20" s="113">
        <v>2014</v>
      </c>
      <c r="J20" s="113">
        <v>2015</v>
      </c>
      <c r="K20" s="113">
        <v>2016</v>
      </c>
      <c r="L20" s="113">
        <v>2017</v>
      </c>
      <c r="M20" s="113">
        <v>2018</v>
      </c>
      <c r="N20" s="113">
        <v>2019</v>
      </c>
      <c r="O20" s="113">
        <v>2020</v>
      </c>
      <c r="P20" s="113">
        <v>2021</v>
      </c>
      <c r="Q20" s="113">
        <v>2022</v>
      </c>
      <c r="R20" s="113">
        <v>2023</v>
      </c>
      <c r="S20" s="113">
        <v>2024</v>
      </c>
      <c r="T20" s="113">
        <v>2025</v>
      </c>
      <c r="U20" s="113">
        <v>2026</v>
      </c>
      <c r="V20" s="212"/>
      <c r="W20" s="113" t="s">
        <v>9</v>
      </c>
      <c r="X20" s="113" t="s">
        <v>10</v>
      </c>
      <c r="Y20" s="113" t="s">
        <v>11</v>
      </c>
      <c r="Z20" s="113" t="s">
        <v>12</v>
      </c>
      <c r="AA20" s="116" t="s">
        <v>890</v>
      </c>
      <c r="AB20" s="116" t="s">
        <v>891</v>
      </c>
      <c r="AC20" s="116" t="s">
        <v>892</v>
      </c>
      <c r="AD20" s="116" t="s">
        <v>893</v>
      </c>
      <c r="AE20" s="212"/>
      <c r="AF20" s="116" t="s">
        <v>9</v>
      </c>
      <c r="AG20" s="116" t="s">
        <v>46</v>
      </c>
      <c r="AH20" s="116" t="s">
        <v>47</v>
      </c>
      <c r="AI20" s="116" t="s">
        <v>48</v>
      </c>
      <c r="AJ20" s="116" t="s">
        <v>890</v>
      </c>
      <c r="AK20" s="116" t="s">
        <v>894</v>
      </c>
      <c r="AL20" s="116" t="s">
        <v>895</v>
      </c>
      <c r="AM20" s="116" t="s">
        <v>896</v>
      </c>
      <c r="AN20" s="41"/>
    </row>
    <row r="21" spans="2:40" ht="15.65" customHeight="1" x14ac:dyDescent="0.25">
      <c r="B21" s="90"/>
      <c r="C21" s="90"/>
      <c r="D21" s="90"/>
      <c r="E21" s="90"/>
      <c r="F21" s="90"/>
      <c r="G21" s="90"/>
      <c r="H21" s="90"/>
      <c r="I21" s="90"/>
      <c r="J21" s="90"/>
      <c r="K21" s="90"/>
      <c r="L21" s="90"/>
      <c r="M21" s="90"/>
      <c r="N21" s="90"/>
      <c r="O21" s="298"/>
      <c r="P21" s="298"/>
      <c r="Q21" s="298"/>
      <c r="R21" s="298"/>
      <c r="S21" s="298"/>
      <c r="T21" s="298"/>
      <c r="U21" s="298"/>
      <c r="V21" s="212"/>
      <c r="W21" s="90"/>
      <c r="X21" s="90"/>
      <c r="Y21" s="90"/>
      <c r="Z21" s="90"/>
      <c r="AA21" s="90"/>
      <c r="AB21" s="90"/>
      <c r="AC21" s="90"/>
      <c r="AD21" s="90"/>
      <c r="AE21" s="212"/>
      <c r="AF21" s="90"/>
      <c r="AG21" s="90"/>
      <c r="AH21" s="90"/>
      <c r="AI21" s="90"/>
      <c r="AJ21" s="90"/>
      <c r="AK21" s="90"/>
      <c r="AL21" s="90"/>
      <c r="AM21" s="90"/>
      <c r="AN21" s="41"/>
    </row>
    <row r="22" spans="2:40" s="37" customFormat="1" ht="15.65" customHeight="1" x14ac:dyDescent="0.25">
      <c r="B22" s="142" t="s">
        <v>13</v>
      </c>
      <c r="C22" s="24">
        <v>97.92</v>
      </c>
      <c r="D22" s="24">
        <v>123.12</v>
      </c>
      <c r="E22" s="24">
        <v>140.25</v>
      </c>
      <c r="F22" s="24">
        <v>138.58000000000001</v>
      </c>
      <c r="G22" s="24">
        <v>149.33000000000001</v>
      </c>
      <c r="H22" s="24">
        <v>160.49</v>
      </c>
      <c r="I22" s="24">
        <v>165.71</v>
      </c>
      <c r="J22" s="24">
        <v>190.17</v>
      </c>
      <c r="K22" s="24">
        <v>267.72000000000003</v>
      </c>
      <c r="L22" s="24">
        <v>260.79000000000002</v>
      </c>
      <c r="M22" s="24">
        <v>271.64</v>
      </c>
      <c r="N22" s="24">
        <v>283.83</v>
      </c>
      <c r="O22" s="24">
        <v>229.36</v>
      </c>
      <c r="P22" s="24">
        <v>259.83</v>
      </c>
      <c r="Q22" s="24">
        <v>259.45999999999998</v>
      </c>
      <c r="R22" s="24">
        <v>269.59000000000003</v>
      </c>
      <c r="S22" s="24">
        <v>265.56</v>
      </c>
      <c r="T22" s="24">
        <v>238.63</v>
      </c>
      <c r="U22" s="24"/>
      <c r="V22" s="212"/>
      <c r="W22" s="24">
        <v>69.39</v>
      </c>
      <c r="X22" s="24">
        <v>120.91</v>
      </c>
      <c r="Y22" s="24">
        <v>175.35</v>
      </c>
      <c r="Z22" s="24">
        <v>238.63</v>
      </c>
      <c r="AA22" s="65">
        <v>75.34</v>
      </c>
      <c r="AB22" s="65"/>
      <c r="AC22" s="65"/>
      <c r="AD22" s="65"/>
      <c r="AE22" s="212"/>
      <c r="AF22" s="24">
        <v>69.39</v>
      </c>
      <c r="AG22" s="24">
        <v>51.52</v>
      </c>
      <c r="AH22" s="24">
        <v>54.44</v>
      </c>
      <c r="AI22" s="24">
        <v>63.28</v>
      </c>
      <c r="AJ22" s="65">
        <v>75.34</v>
      </c>
      <c r="AK22" s="65"/>
      <c r="AL22" s="65"/>
      <c r="AM22" s="65"/>
      <c r="AN22" s="41"/>
    </row>
    <row r="23" spans="2:40" s="35" customFormat="1" ht="15.65" customHeight="1" x14ac:dyDescent="0.25">
      <c r="B23" s="301"/>
      <c r="C23" s="64"/>
      <c r="D23" s="64"/>
      <c r="E23" s="64"/>
      <c r="F23" s="64"/>
      <c r="G23" s="64"/>
      <c r="H23" s="64"/>
      <c r="I23" s="64"/>
      <c r="J23" s="64"/>
      <c r="K23" s="64"/>
      <c r="L23" s="64"/>
      <c r="M23" s="64"/>
      <c r="N23" s="64"/>
      <c r="O23" s="64"/>
      <c r="P23" s="64"/>
      <c r="Q23" s="64"/>
      <c r="R23" s="64"/>
      <c r="S23" s="64"/>
      <c r="T23" s="64"/>
      <c r="U23" s="64"/>
      <c r="V23" s="212"/>
      <c r="W23" s="124"/>
      <c r="X23" s="124"/>
      <c r="Y23" s="124"/>
      <c r="Z23" s="124"/>
      <c r="AA23" s="66"/>
      <c r="AB23" s="66"/>
      <c r="AC23" s="66"/>
      <c r="AD23" s="66"/>
      <c r="AE23" s="212"/>
      <c r="AF23" s="124"/>
      <c r="AG23" s="124"/>
      <c r="AH23" s="124"/>
      <c r="AI23" s="124"/>
      <c r="AJ23" s="66"/>
      <c r="AK23" s="66"/>
      <c r="AL23" s="66"/>
      <c r="AM23" s="66"/>
      <c r="AN23" s="41"/>
    </row>
    <row r="24" spans="2:40" s="35" customFormat="1" ht="15.65" customHeight="1" x14ac:dyDescent="0.25">
      <c r="B24" s="120" t="s">
        <v>14</v>
      </c>
      <c r="C24" s="23">
        <v>-21.58</v>
      </c>
      <c r="D24" s="23">
        <v>-21.47</v>
      </c>
      <c r="E24" s="23">
        <v>-24.57</v>
      </c>
      <c r="F24" s="23">
        <v>-27.83</v>
      </c>
      <c r="G24" s="23">
        <v>-30.67</v>
      </c>
      <c r="H24" s="23">
        <v>-31.05</v>
      </c>
      <c r="I24" s="23">
        <v>-31.36</v>
      </c>
      <c r="J24" s="23">
        <v>87.62</v>
      </c>
      <c r="K24" s="23">
        <v>-44.52</v>
      </c>
      <c r="L24" s="23">
        <v>-48.92</v>
      </c>
      <c r="M24" s="23">
        <v>-48.56</v>
      </c>
      <c r="N24" s="23">
        <v>98.31</v>
      </c>
      <c r="O24" s="117">
        <v>-50.03</v>
      </c>
      <c r="P24" s="117">
        <v>245.05</v>
      </c>
      <c r="Q24" s="117">
        <v>-55.02</v>
      </c>
      <c r="R24" s="117">
        <v>-63.42</v>
      </c>
      <c r="S24" s="117">
        <v>-68.19</v>
      </c>
      <c r="T24" s="117">
        <v>-60.230000000000004</v>
      </c>
      <c r="U24" s="117"/>
      <c r="V24" s="212"/>
      <c r="W24" s="23">
        <v>-18.27</v>
      </c>
      <c r="X24" s="23">
        <v>-32.99</v>
      </c>
      <c r="Y24" s="23">
        <v>-47.17</v>
      </c>
      <c r="Z24" s="23">
        <v>-60.230000000000004</v>
      </c>
      <c r="AA24" s="257">
        <v>-16.52</v>
      </c>
      <c r="AB24" s="257"/>
      <c r="AC24" s="257"/>
      <c r="AD24" s="257"/>
      <c r="AE24" s="212"/>
      <c r="AF24" s="23">
        <v>-18.27</v>
      </c>
      <c r="AG24" s="23">
        <v>-14.72</v>
      </c>
      <c r="AH24" s="23">
        <v>-14.18</v>
      </c>
      <c r="AI24" s="23">
        <v>-13.060000000000002</v>
      </c>
      <c r="AJ24" s="257">
        <v>-16.52</v>
      </c>
      <c r="AK24" s="257"/>
      <c r="AL24" s="257"/>
      <c r="AM24" s="257"/>
      <c r="AN24" s="41"/>
    </row>
    <row r="25" spans="2:40" s="35" customFormat="1" ht="15.65" customHeight="1" x14ac:dyDescent="0.25">
      <c r="B25" s="214"/>
      <c r="C25" s="64"/>
      <c r="D25" s="64"/>
      <c r="E25" s="64"/>
      <c r="F25" s="64"/>
      <c r="G25" s="64"/>
      <c r="H25" s="64"/>
      <c r="I25" s="64"/>
      <c r="J25" s="64"/>
      <c r="K25" s="64"/>
      <c r="L25" s="64"/>
      <c r="M25" s="64"/>
      <c r="N25" s="64"/>
      <c r="O25" s="64"/>
      <c r="P25" s="64"/>
      <c r="Q25" s="64"/>
      <c r="R25" s="64"/>
      <c r="S25" s="64"/>
      <c r="T25" s="64"/>
      <c r="U25" s="64"/>
      <c r="V25" s="212"/>
      <c r="W25" s="64"/>
      <c r="X25" s="64"/>
      <c r="Y25" s="64"/>
      <c r="Z25" s="64"/>
      <c r="AA25" s="66"/>
      <c r="AB25" s="66"/>
      <c r="AC25" s="66"/>
      <c r="AD25" s="66"/>
      <c r="AE25" s="212"/>
      <c r="AF25" s="64"/>
      <c r="AG25" s="64"/>
      <c r="AH25" s="64"/>
      <c r="AI25" s="64"/>
      <c r="AJ25" s="66"/>
      <c r="AK25" s="66"/>
      <c r="AL25" s="66"/>
      <c r="AM25" s="66"/>
      <c r="AN25" s="41"/>
    </row>
    <row r="26" spans="2:40" s="37" customFormat="1" ht="15.65" customHeight="1" x14ac:dyDescent="0.25">
      <c r="B26" s="142" t="s">
        <v>15</v>
      </c>
      <c r="C26" s="63">
        <v>76.34</v>
      </c>
      <c r="D26" s="63">
        <v>101.65</v>
      </c>
      <c r="E26" s="63">
        <v>115.68</v>
      </c>
      <c r="F26" s="63">
        <v>110.75</v>
      </c>
      <c r="G26" s="63">
        <v>118.67</v>
      </c>
      <c r="H26" s="63">
        <v>129.44</v>
      </c>
      <c r="I26" s="63">
        <v>134.35</v>
      </c>
      <c r="J26" s="63">
        <v>277.8</v>
      </c>
      <c r="K26" s="63">
        <v>223.2</v>
      </c>
      <c r="L26" s="63">
        <v>211.87</v>
      </c>
      <c r="M26" s="63">
        <v>223.08</v>
      </c>
      <c r="N26" s="63">
        <v>382.15</v>
      </c>
      <c r="O26" s="63">
        <v>179.34</v>
      </c>
      <c r="P26" s="63">
        <v>504.88</v>
      </c>
      <c r="Q26" s="63">
        <v>204.44</v>
      </c>
      <c r="R26" s="24">
        <v>206.17000000000002</v>
      </c>
      <c r="S26" s="63">
        <v>197.37</v>
      </c>
      <c r="T26" s="63">
        <v>178.41</v>
      </c>
      <c r="U26" s="63"/>
      <c r="V26" s="212"/>
      <c r="W26" s="24">
        <v>51.13</v>
      </c>
      <c r="X26" s="24">
        <v>87.92</v>
      </c>
      <c r="Y26" s="24">
        <v>128.18</v>
      </c>
      <c r="Z26" s="24">
        <v>178.41</v>
      </c>
      <c r="AA26" s="65">
        <v>58.81</v>
      </c>
      <c r="AB26" s="65"/>
      <c r="AC26" s="65"/>
      <c r="AD26" s="65"/>
      <c r="AE26" s="212"/>
      <c r="AF26" s="24">
        <v>51.13</v>
      </c>
      <c r="AG26" s="24">
        <v>36.79</v>
      </c>
      <c r="AH26" s="24">
        <v>40.26</v>
      </c>
      <c r="AI26" s="24">
        <v>50.22999999999999</v>
      </c>
      <c r="AJ26" s="65">
        <v>58.81</v>
      </c>
      <c r="AK26" s="65"/>
      <c r="AL26" s="65"/>
      <c r="AM26" s="65"/>
      <c r="AN26" s="41"/>
    </row>
    <row r="27" spans="2:40" s="30" customFormat="1" ht="15.65" customHeight="1" x14ac:dyDescent="0.25">
      <c r="B27" s="302" t="s">
        <v>17</v>
      </c>
      <c r="C27" s="109">
        <v>0.78</v>
      </c>
      <c r="D27" s="109">
        <v>0.83</v>
      </c>
      <c r="E27" s="109">
        <v>0.82</v>
      </c>
      <c r="F27" s="109">
        <v>0.8</v>
      </c>
      <c r="G27" s="109">
        <v>0.79</v>
      </c>
      <c r="H27" s="109">
        <v>0.81</v>
      </c>
      <c r="I27" s="109">
        <v>0.81</v>
      </c>
      <c r="J27" s="109">
        <v>1.46</v>
      </c>
      <c r="K27" s="109">
        <v>0.83</v>
      </c>
      <c r="L27" s="109">
        <v>0.81</v>
      </c>
      <c r="M27" s="109">
        <v>0.82</v>
      </c>
      <c r="N27" s="109">
        <v>1.35</v>
      </c>
      <c r="O27" s="109">
        <v>0.78</v>
      </c>
      <c r="P27" s="109">
        <v>1.94</v>
      </c>
      <c r="Q27" s="109">
        <v>0.79</v>
      </c>
      <c r="R27" s="109">
        <v>0.76</v>
      </c>
      <c r="S27" s="109">
        <v>0.74</v>
      </c>
      <c r="T27" s="494">
        <v>0.75</v>
      </c>
      <c r="U27" s="494"/>
      <c r="V27" s="212"/>
      <c r="W27" s="109">
        <v>0.74</v>
      </c>
      <c r="X27" s="109">
        <v>0.73</v>
      </c>
      <c r="Y27" s="109">
        <v>0.73</v>
      </c>
      <c r="Z27" s="109">
        <v>0.75</v>
      </c>
      <c r="AA27" s="493">
        <v>0.78</v>
      </c>
      <c r="AB27" s="493"/>
      <c r="AC27" s="493"/>
      <c r="AD27" s="493"/>
      <c r="AE27" s="212"/>
      <c r="AF27" s="109">
        <v>0.74</v>
      </c>
      <c r="AG27" s="109">
        <v>0.71</v>
      </c>
      <c r="AH27" s="109">
        <v>0.74</v>
      </c>
      <c r="AI27" s="109">
        <v>0.79377370417193405</v>
      </c>
      <c r="AJ27" s="493">
        <v>0.78</v>
      </c>
      <c r="AK27" s="303"/>
      <c r="AL27" s="493"/>
      <c r="AM27" s="303"/>
      <c r="AN27" s="41"/>
    </row>
    <row r="28" spans="2:40" ht="15.65" customHeight="1" x14ac:dyDescent="0.25">
      <c r="B28" s="90"/>
      <c r="C28" s="64"/>
      <c r="D28" s="64"/>
      <c r="E28" s="64"/>
      <c r="F28" s="64"/>
      <c r="G28" s="64"/>
      <c r="H28" s="64"/>
      <c r="I28" s="64"/>
      <c r="J28" s="64"/>
      <c r="K28" s="64"/>
      <c r="L28" s="64"/>
      <c r="M28" s="64"/>
      <c r="N28" s="64"/>
      <c r="O28" s="64"/>
      <c r="P28" s="64"/>
      <c r="Q28" s="64"/>
      <c r="R28" s="64"/>
      <c r="S28" s="64"/>
      <c r="T28" s="64"/>
      <c r="U28" s="64"/>
      <c r="V28" s="212"/>
      <c r="W28" s="64"/>
      <c r="X28" s="64"/>
      <c r="Y28" s="64"/>
      <c r="Z28" s="64"/>
      <c r="AA28" s="66"/>
      <c r="AB28" s="66"/>
      <c r="AC28" s="66"/>
      <c r="AD28" s="66"/>
      <c r="AE28" s="212"/>
      <c r="AF28" s="64"/>
      <c r="AG28" s="64"/>
      <c r="AH28" s="64"/>
      <c r="AI28" s="64"/>
      <c r="AJ28" s="66"/>
      <c r="AK28" s="66"/>
      <c r="AL28" s="66"/>
      <c r="AM28" s="66"/>
      <c r="AN28" s="41"/>
    </row>
    <row r="29" spans="2:40" s="35" customFormat="1" ht="15.65" customHeight="1" x14ac:dyDescent="0.25">
      <c r="B29" s="120" t="s">
        <v>200</v>
      </c>
      <c r="C29" s="23">
        <v>-25.23</v>
      </c>
      <c r="D29" s="23">
        <v>-30.32</v>
      </c>
      <c r="E29" s="23">
        <v>-33.86</v>
      </c>
      <c r="F29" s="23">
        <v>-27.73</v>
      </c>
      <c r="G29" s="23">
        <v>-26.3</v>
      </c>
      <c r="H29" s="23">
        <v>-25.5</v>
      </c>
      <c r="I29" s="23">
        <v>-27.29</v>
      </c>
      <c r="J29" s="23">
        <v>-43.49</v>
      </c>
      <c r="K29" s="23">
        <v>-72.19</v>
      </c>
      <c r="L29" s="23">
        <v>-53.78</v>
      </c>
      <c r="M29" s="23">
        <v>-54.42</v>
      </c>
      <c r="N29" s="23">
        <v>-53.74</v>
      </c>
      <c r="O29" s="23">
        <v>-52.55</v>
      </c>
      <c r="P29" s="23">
        <v>-63.15</v>
      </c>
      <c r="Q29" s="23">
        <v>-50.2</v>
      </c>
      <c r="R29" s="23">
        <v>-59.57</v>
      </c>
      <c r="S29" s="23">
        <v>-65.290000000000006</v>
      </c>
      <c r="T29" s="23">
        <v>-66.64</v>
      </c>
      <c r="U29" s="23"/>
      <c r="V29" s="212"/>
      <c r="W29" s="23">
        <v>-16.37</v>
      </c>
      <c r="X29" s="23">
        <v>-32.71</v>
      </c>
      <c r="Y29" s="23">
        <v>-49.3</v>
      </c>
      <c r="Z29" s="23">
        <v>-66.64</v>
      </c>
      <c r="AA29" s="118">
        <v>-16.86</v>
      </c>
      <c r="AB29" s="118"/>
      <c r="AC29" s="118"/>
      <c r="AD29" s="257"/>
      <c r="AE29" s="212"/>
      <c r="AF29" s="23">
        <v>-16.37</v>
      </c>
      <c r="AG29" s="23">
        <v>-16.34</v>
      </c>
      <c r="AH29" s="23">
        <v>-16.59</v>
      </c>
      <c r="AI29" s="23">
        <v>-17.340000000000003</v>
      </c>
      <c r="AJ29" s="118">
        <v>-16.86</v>
      </c>
      <c r="AK29" s="257"/>
      <c r="AL29" s="257"/>
      <c r="AM29" s="257"/>
      <c r="AN29" s="41"/>
    </row>
    <row r="30" spans="2:40" s="35" customFormat="1" ht="15.65" customHeight="1" x14ac:dyDescent="0.25">
      <c r="B30" s="214"/>
      <c r="C30" s="64"/>
      <c r="D30" s="64"/>
      <c r="E30" s="64"/>
      <c r="F30" s="64"/>
      <c r="G30" s="64"/>
      <c r="H30" s="64"/>
      <c r="I30" s="64"/>
      <c r="J30" s="64"/>
      <c r="K30" s="64"/>
      <c r="L30" s="64"/>
      <c r="M30" s="64"/>
      <c r="N30" s="64"/>
      <c r="O30" s="64"/>
      <c r="P30" s="64"/>
      <c r="Q30" s="64"/>
      <c r="R30" s="64"/>
      <c r="S30" s="64"/>
      <c r="T30" s="64"/>
      <c r="U30" s="64"/>
      <c r="V30" s="212"/>
      <c r="W30" s="64"/>
      <c r="X30" s="64"/>
      <c r="Y30" s="64"/>
      <c r="Z30" s="64"/>
      <c r="AA30" s="66"/>
      <c r="AB30" s="66"/>
      <c r="AC30" s="66"/>
      <c r="AD30" s="66"/>
      <c r="AE30" s="212"/>
      <c r="AF30" s="64"/>
      <c r="AG30" s="64"/>
      <c r="AH30" s="64"/>
      <c r="AI30" s="64"/>
      <c r="AJ30" s="66"/>
      <c r="AK30" s="66"/>
      <c r="AL30" s="66"/>
      <c r="AM30" s="66"/>
      <c r="AN30" s="41"/>
    </row>
    <row r="31" spans="2:40" s="37" customFormat="1" ht="15.65" customHeight="1" x14ac:dyDescent="0.25">
      <c r="B31" s="165" t="s">
        <v>18</v>
      </c>
      <c r="C31" s="161">
        <v>51.1</v>
      </c>
      <c r="D31" s="161">
        <v>71.33</v>
      </c>
      <c r="E31" s="161">
        <v>81.819999999999993</v>
      </c>
      <c r="F31" s="161">
        <v>83.02</v>
      </c>
      <c r="G31" s="161">
        <v>92.37</v>
      </c>
      <c r="H31" s="161">
        <v>103.94</v>
      </c>
      <c r="I31" s="161">
        <v>107.06</v>
      </c>
      <c r="J31" s="161">
        <v>234.3</v>
      </c>
      <c r="K31" s="161">
        <v>151.01</v>
      </c>
      <c r="L31" s="161">
        <v>158.08000000000001</v>
      </c>
      <c r="M31" s="161">
        <v>168.67</v>
      </c>
      <c r="N31" s="161">
        <v>328.41</v>
      </c>
      <c r="O31" s="161">
        <v>126.79</v>
      </c>
      <c r="P31" s="161">
        <v>441.73</v>
      </c>
      <c r="Q31" s="161">
        <v>154.24</v>
      </c>
      <c r="R31" s="161">
        <v>146.6</v>
      </c>
      <c r="S31" s="161">
        <v>132.08000000000001</v>
      </c>
      <c r="T31" s="161">
        <v>111.77</v>
      </c>
      <c r="U31" s="161"/>
      <c r="V31" s="212"/>
      <c r="W31" s="161">
        <v>34.75</v>
      </c>
      <c r="X31" s="161">
        <v>55.21</v>
      </c>
      <c r="Y31" s="161">
        <v>78.88</v>
      </c>
      <c r="Z31" s="161">
        <v>111.77</v>
      </c>
      <c r="AA31" s="286">
        <v>41.95</v>
      </c>
      <c r="AB31" s="286"/>
      <c r="AC31" s="286"/>
      <c r="AD31" s="286"/>
      <c r="AE31" s="212"/>
      <c r="AF31" s="161">
        <v>34.75</v>
      </c>
      <c r="AG31" s="161">
        <v>20.46</v>
      </c>
      <c r="AH31" s="161">
        <v>23.67</v>
      </c>
      <c r="AI31" s="161">
        <v>32.89</v>
      </c>
      <c r="AJ31" s="286">
        <v>41.95</v>
      </c>
      <c r="AK31" s="286"/>
      <c r="AL31" s="286"/>
      <c r="AM31" s="286"/>
      <c r="AN31" s="41"/>
    </row>
    <row r="32" spans="2:40" ht="15.65" customHeight="1" x14ac:dyDescent="0.25">
      <c r="V32" s="15"/>
      <c r="AE32" s="15"/>
      <c r="AK32" s="39"/>
      <c r="AN32" s="79"/>
    </row>
    <row r="33" spans="2:40" ht="15.65" customHeight="1" x14ac:dyDescent="0.25">
      <c r="V33" s="15"/>
      <c r="AE33" s="15"/>
      <c r="AN33" s="79"/>
    </row>
    <row r="34" spans="2:40" ht="15.65" customHeight="1" x14ac:dyDescent="0.25">
      <c r="AN34" s="79"/>
    </row>
    <row r="35" spans="2:40" ht="15.65" customHeight="1" x14ac:dyDescent="0.25">
      <c r="AN35" s="79"/>
    </row>
    <row r="36" spans="2:40" ht="15.65" customHeight="1" x14ac:dyDescent="0.25">
      <c r="B36" s="27"/>
      <c r="AN36" s="79"/>
    </row>
    <row r="37" spans="2:40" ht="15.65" customHeight="1" x14ac:dyDescent="0.25">
      <c r="C37" s="53"/>
      <c r="D37" s="53"/>
      <c r="E37" s="53"/>
      <c r="F37" s="53"/>
      <c r="G37" s="53"/>
      <c r="H37" s="53"/>
      <c r="I37" s="53"/>
      <c r="J37" s="53"/>
      <c r="K37" s="53"/>
      <c r="L37" s="53"/>
      <c r="M37" s="53"/>
      <c r="N37" s="53"/>
      <c r="O37" s="53"/>
      <c r="P37" s="53"/>
      <c r="Q37" s="53"/>
      <c r="R37" s="53"/>
      <c r="S37" s="53"/>
      <c r="T37" s="53"/>
      <c r="U37" s="53"/>
      <c r="W37" s="53"/>
      <c r="X37" s="53"/>
      <c r="Y37" s="53"/>
      <c r="Z37" s="53"/>
      <c r="AA37" s="53"/>
      <c r="AB37" s="53"/>
      <c r="AC37" s="53"/>
      <c r="AD37" s="53"/>
      <c r="AF37" s="53"/>
      <c r="AG37" s="53"/>
      <c r="AH37" s="53"/>
      <c r="AI37" s="53"/>
      <c r="AJ37" s="53"/>
      <c r="AK37" s="53"/>
      <c r="AL37" s="53"/>
      <c r="AM37" s="53"/>
    </row>
    <row r="38" spans="2:40" ht="15.65" customHeight="1" x14ac:dyDescent="0.25">
      <c r="C38" s="34"/>
      <c r="D38" s="34"/>
      <c r="E38" s="34"/>
      <c r="F38" s="34"/>
      <c r="G38" s="34"/>
      <c r="H38" s="34"/>
      <c r="I38" s="34"/>
      <c r="J38" s="34"/>
      <c r="K38" s="34"/>
      <c r="L38" s="34"/>
      <c r="M38" s="34"/>
      <c r="N38" s="34"/>
      <c r="O38" s="34"/>
      <c r="P38" s="34"/>
      <c r="Q38" s="34"/>
      <c r="R38" s="34"/>
      <c r="S38" s="34"/>
      <c r="T38" s="34"/>
      <c r="U38" s="34"/>
      <c r="V38" s="34"/>
      <c r="W38" s="34"/>
      <c r="X38" s="34"/>
      <c r="Y38" s="34"/>
      <c r="Z38" s="34"/>
      <c r="AA38" s="34"/>
      <c r="AB38" s="34"/>
      <c r="AC38" s="34"/>
      <c r="AD38" s="34"/>
      <c r="AE38" s="34"/>
      <c r="AF38" s="34"/>
      <c r="AG38" s="34"/>
      <c r="AH38" s="34"/>
      <c r="AI38" s="34"/>
      <c r="AJ38" s="34"/>
      <c r="AK38" s="34"/>
      <c r="AL38" s="34"/>
      <c r="AM38" s="34"/>
    </row>
    <row r="39" spans="2:40" ht="15.65" customHeight="1" x14ac:dyDescent="0.25">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row>
  </sheetData>
  <pageMargins left="0.59055118110236227" right="0.59055118110236227" top="0.78740157480314965" bottom="0" header="0.39370078740157483" footer="0.39370078740157483"/>
  <pageSetup paperSize="9" scale="31" orientation="landscape" r:id="rId1"/>
  <headerFooter>
    <oddHeader>&amp;C&amp;"Calibri,Regular"&amp;16&amp;A</oddHeader>
  </headerFooter>
  <customProperties>
    <customPr name="EpmWorksheetKeyString_GU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8"/>
    <pageSetUpPr fitToPage="1"/>
  </sheetPr>
  <dimension ref="B2:AO79"/>
  <sheetViews>
    <sheetView showGridLines="0" view="pageBreakPreview" zoomScale="70" zoomScaleNormal="70" zoomScaleSheetLayoutView="70" zoomScalePageLayoutView="55" workbookViewId="0">
      <pane xSplit="2" ySplit="2" topLeftCell="C3" activePane="bottomRight" state="frozen"/>
      <selection pane="topRight"/>
      <selection pane="bottomLeft"/>
      <selection pane="bottomRight"/>
    </sheetView>
  </sheetViews>
  <sheetFormatPr defaultColWidth="9.453125" defaultRowHeight="15.65" customHeight="1" x14ac:dyDescent="0.25"/>
  <cols>
    <col min="1" max="1" width="3.453125" style="25" customWidth="1"/>
    <col min="2" max="2" width="58.54296875" style="25" customWidth="1"/>
    <col min="3" max="21" width="10.54296875" style="25" customWidth="1"/>
    <col min="22" max="22" width="3.453125" style="25" customWidth="1"/>
    <col min="23" max="26" width="10.54296875" style="25" customWidth="1"/>
    <col min="27" max="27" width="10.81640625" style="25" customWidth="1"/>
    <col min="28" max="30" width="10.54296875" style="25" customWidth="1"/>
    <col min="31" max="31" width="3.453125" style="25" customWidth="1"/>
    <col min="32" max="39" width="10.54296875" style="25" customWidth="1"/>
    <col min="40" max="16384" width="9.453125" style="25"/>
  </cols>
  <sheetData>
    <row r="2" spans="2:40" s="15" customFormat="1" ht="15.65" customHeight="1" x14ac:dyDescent="0.25">
      <c r="B2" s="115" t="s">
        <v>114</v>
      </c>
      <c r="C2" s="113">
        <v>2008</v>
      </c>
      <c r="D2" s="113">
        <v>2009</v>
      </c>
      <c r="E2" s="113">
        <v>2010</v>
      </c>
      <c r="F2" s="113">
        <v>2011</v>
      </c>
      <c r="G2" s="113">
        <v>2012</v>
      </c>
      <c r="H2" s="113">
        <v>2013</v>
      </c>
      <c r="I2" s="113">
        <v>2014</v>
      </c>
      <c r="J2" s="113">
        <v>2015</v>
      </c>
      <c r="K2" s="113">
        <v>2016</v>
      </c>
      <c r="L2" s="113">
        <v>2017</v>
      </c>
      <c r="M2" s="113">
        <v>2018</v>
      </c>
      <c r="N2" s="113">
        <v>2019</v>
      </c>
      <c r="O2" s="113">
        <v>2020</v>
      </c>
      <c r="P2" s="113">
        <v>2021</v>
      </c>
      <c r="Q2" s="113">
        <v>2022</v>
      </c>
      <c r="R2" s="113">
        <v>2023</v>
      </c>
      <c r="S2" s="113">
        <v>2024</v>
      </c>
      <c r="T2" s="113">
        <v>2025</v>
      </c>
      <c r="U2" s="113">
        <v>2026</v>
      </c>
      <c r="V2" s="212"/>
      <c r="W2" s="113" t="s">
        <v>9</v>
      </c>
      <c r="X2" s="113" t="s">
        <v>10</v>
      </c>
      <c r="Y2" s="113" t="s">
        <v>11</v>
      </c>
      <c r="Z2" s="113" t="s">
        <v>12</v>
      </c>
      <c r="AA2" s="116" t="s">
        <v>890</v>
      </c>
      <c r="AB2" s="116" t="s">
        <v>891</v>
      </c>
      <c r="AC2" s="116" t="s">
        <v>892</v>
      </c>
      <c r="AD2" s="116" t="s">
        <v>893</v>
      </c>
      <c r="AE2" s="90"/>
      <c r="AF2" s="260"/>
      <c r="AG2" s="260"/>
      <c r="AH2" s="260"/>
      <c r="AI2" s="260"/>
      <c r="AJ2" s="260"/>
      <c r="AK2" s="260"/>
      <c r="AL2" s="260"/>
      <c r="AM2" s="260"/>
    </row>
    <row r="3" spans="2:40" ht="15.65" customHeight="1" x14ac:dyDescent="0.35">
      <c r="B3" s="133"/>
      <c r="C3" s="90"/>
      <c r="D3" s="90"/>
      <c r="E3" s="90"/>
      <c r="F3" s="90"/>
      <c r="G3" s="90"/>
      <c r="H3" s="90"/>
      <c r="I3" s="90"/>
      <c r="J3" s="90"/>
      <c r="K3" s="90"/>
      <c r="L3" s="90"/>
      <c r="M3" s="90"/>
      <c r="N3" s="90"/>
      <c r="O3" s="90"/>
      <c r="P3" s="90"/>
      <c r="Q3" s="90"/>
      <c r="R3" s="261"/>
      <c r="S3" s="261"/>
      <c r="T3" s="261"/>
      <c r="U3" s="261"/>
      <c r="V3" s="212"/>
      <c r="W3" s="122"/>
      <c r="X3" s="122"/>
      <c r="Y3" s="122"/>
      <c r="Z3" s="122"/>
      <c r="AA3" s="90"/>
      <c r="AB3" s="90"/>
      <c r="AC3" s="90"/>
      <c r="AD3" s="90"/>
      <c r="AE3" s="90"/>
      <c r="AF3" s="260"/>
      <c r="AG3" s="260"/>
      <c r="AH3" s="260"/>
      <c r="AI3" s="260"/>
      <c r="AJ3" s="260"/>
      <c r="AK3" s="260"/>
      <c r="AL3" s="260"/>
      <c r="AM3" s="260"/>
    </row>
    <row r="4" spans="2:40" s="39" customFormat="1" ht="15.65" customHeight="1" x14ac:dyDescent="0.25">
      <c r="B4" s="131" t="s">
        <v>119</v>
      </c>
      <c r="C4" s="64">
        <v>185</v>
      </c>
      <c r="D4" s="64">
        <v>220.25</v>
      </c>
      <c r="E4" s="64">
        <v>284.25</v>
      </c>
      <c r="F4" s="64">
        <v>305.85000000000002</v>
      </c>
      <c r="G4" s="64">
        <v>313.85000000000002</v>
      </c>
      <c r="H4" s="64">
        <v>321.85000000000002</v>
      </c>
      <c r="I4" s="64">
        <v>339.54</v>
      </c>
      <c r="J4" s="64">
        <v>363.54</v>
      </c>
      <c r="K4" s="64">
        <v>387.54</v>
      </c>
      <c r="L4" s="64">
        <v>409.94</v>
      </c>
      <c r="M4" s="64">
        <v>420.94</v>
      </c>
      <c r="N4" s="64">
        <v>52.8</v>
      </c>
      <c r="O4" s="64">
        <v>125.5</v>
      </c>
      <c r="P4" s="64">
        <v>181.2</v>
      </c>
      <c r="Q4" s="64">
        <v>214.2</v>
      </c>
      <c r="R4" s="64" vm="1">
        <v>244.27</v>
      </c>
      <c r="S4" s="64">
        <v>279.61</v>
      </c>
      <c r="T4" s="64">
        <v>249.48000000000002</v>
      </c>
      <c r="U4" s="64"/>
      <c r="V4" s="212"/>
      <c r="W4" s="64">
        <v>279.61</v>
      </c>
      <c r="X4" s="64">
        <v>291.20999999999998</v>
      </c>
      <c r="Y4" s="64">
        <v>179.64</v>
      </c>
      <c r="Z4" s="64">
        <v>249.48000000000002</v>
      </c>
      <c r="AA4" s="66">
        <v>249.48000000000002</v>
      </c>
      <c r="AB4" s="66"/>
      <c r="AC4" s="66"/>
      <c r="AD4" s="66"/>
      <c r="AE4" s="90"/>
      <c r="AF4" s="260"/>
      <c r="AG4" s="260"/>
      <c r="AH4" s="260"/>
      <c r="AI4" s="260"/>
      <c r="AJ4" s="260"/>
      <c r="AK4" s="260"/>
      <c r="AL4" s="260"/>
      <c r="AM4" s="260"/>
      <c r="AN4" s="41"/>
    </row>
    <row r="5" spans="2:40" s="39" customFormat="1" ht="15.65" customHeight="1" x14ac:dyDescent="0.25">
      <c r="B5" s="131" t="s">
        <v>120</v>
      </c>
      <c r="C5" s="64">
        <v>47</v>
      </c>
      <c r="D5" s="64">
        <v>57</v>
      </c>
      <c r="E5" s="64">
        <v>57</v>
      </c>
      <c r="F5" s="64">
        <v>57</v>
      </c>
      <c r="G5" s="64">
        <v>57</v>
      </c>
      <c r="H5" s="64">
        <v>70.55</v>
      </c>
      <c r="I5" s="64">
        <v>70.55</v>
      </c>
      <c r="J5" s="64">
        <v>70.55</v>
      </c>
      <c r="K5" s="64">
        <v>70.55</v>
      </c>
      <c r="L5" s="64">
        <v>70.55</v>
      </c>
      <c r="M5" s="64">
        <v>70.55</v>
      </c>
      <c r="N5" s="64">
        <v>0</v>
      </c>
      <c r="O5" s="64">
        <v>10</v>
      </c>
      <c r="P5" s="64">
        <v>10.5</v>
      </c>
      <c r="Q5" s="64">
        <v>10.5</v>
      </c>
      <c r="R5" s="64" vm="3">
        <v>10.5</v>
      </c>
      <c r="S5" s="64">
        <v>10.5</v>
      </c>
      <c r="T5" s="64">
        <v>0</v>
      </c>
      <c r="U5" s="64"/>
      <c r="V5" s="212"/>
      <c r="W5" s="64">
        <v>10.5</v>
      </c>
      <c r="X5" s="64">
        <v>10.5</v>
      </c>
      <c r="Y5" s="64">
        <v>0</v>
      </c>
      <c r="Z5" s="64">
        <v>0</v>
      </c>
      <c r="AA5" s="66">
        <v>0</v>
      </c>
      <c r="AB5" s="66"/>
      <c r="AC5" s="66"/>
      <c r="AD5" s="66"/>
      <c r="AE5" s="90"/>
      <c r="AF5" s="260"/>
      <c r="AG5" s="260"/>
      <c r="AH5" s="260"/>
      <c r="AI5" s="260"/>
      <c r="AJ5" s="260"/>
      <c r="AK5" s="260"/>
      <c r="AL5" s="260"/>
      <c r="AM5" s="260"/>
      <c r="AN5" s="41"/>
    </row>
    <row r="6" spans="2:40" s="39" customFormat="1" ht="15.65" customHeight="1" x14ac:dyDescent="0.25">
      <c r="B6" s="131" t="s">
        <v>121</v>
      </c>
      <c r="C6" s="23" t="s">
        <v>151</v>
      </c>
      <c r="D6" s="23" t="s">
        <v>151</v>
      </c>
      <c r="E6" s="23">
        <v>120</v>
      </c>
      <c r="F6" s="23">
        <v>190</v>
      </c>
      <c r="G6" s="23">
        <v>190</v>
      </c>
      <c r="H6" s="23">
        <v>369.5</v>
      </c>
      <c r="I6" s="23">
        <v>391.5</v>
      </c>
      <c r="J6" s="23">
        <v>468</v>
      </c>
      <c r="K6" s="23">
        <v>418</v>
      </c>
      <c r="L6" s="23">
        <v>418</v>
      </c>
      <c r="M6" s="23">
        <v>418</v>
      </c>
      <c r="N6" s="23">
        <v>418</v>
      </c>
      <c r="O6" s="64">
        <v>475.5</v>
      </c>
      <c r="P6" s="64">
        <v>747.18</v>
      </c>
      <c r="Q6" s="64">
        <v>733.28</v>
      </c>
      <c r="R6" s="64" vm="6">
        <v>798.14</v>
      </c>
      <c r="S6" s="64">
        <v>620.79999999999995</v>
      </c>
      <c r="T6" s="64">
        <v>620.80000000000007</v>
      </c>
      <c r="U6" s="64"/>
      <c r="V6" s="212"/>
      <c r="W6" s="64">
        <v>620.79999999999995</v>
      </c>
      <c r="X6" s="64">
        <v>620.80000000000007</v>
      </c>
      <c r="Y6" s="64">
        <v>620.79999999999995</v>
      </c>
      <c r="Z6" s="64">
        <v>620.80000000000007</v>
      </c>
      <c r="AA6" s="66">
        <v>620.80000000000007</v>
      </c>
      <c r="AB6" s="66"/>
      <c r="AC6" s="66"/>
      <c r="AD6" s="66"/>
      <c r="AE6" s="90"/>
      <c r="AF6" s="260"/>
      <c r="AG6" s="260"/>
      <c r="AH6" s="260"/>
      <c r="AI6" s="260"/>
      <c r="AJ6" s="260"/>
      <c r="AK6" s="260"/>
      <c r="AL6" s="260"/>
      <c r="AM6" s="260"/>
      <c r="AN6" s="41"/>
    </row>
    <row r="7" spans="2:40" s="39" customFormat="1" ht="15.65" customHeight="1" x14ac:dyDescent="0.25">
      <c r="B7" s="131" t="s">
        <v>122</v>
      </c>
      <c r="C7" s="23" t="s">
        <v>151</v>
      </c>
      <c r="D7" s="23" t="s">
        <v>151</v>
      </c>
      <c r="E7" s="64">
        <v>90</v>
      </c>
      <c r="F7" s="64">
        <v>285</v>
      </c>
      <c r="G7" s="64">
        <v>349.78</v>
      </c>
      <c r="H7" s="64">
        <v>521.38</v>
      </c>
      <c r="I7" s="64">
        <v>521.38</v>
      </c>
      <c r="J7" s="64">
        <v>521.38</v>
      </c>
      <c r="K7" s="64">
        <v>521.38</v>
      </c>
      <c r="L7" s="64">
        <v>521.38</v>
      </c>
      <c r="M7" s="64">
        <v>521.38</v>
      </c>
      <c r="N7" s="64">
        <v>521.38</v>
      </c>
      <c r="O7" s="64">
        <v>521.38</v>
      </c>
      <c r="P7" s="64">
        <v>521.38</v>
      </c>
      <c r="Q7" s="64">
        <v>521.38</v>
      </c>
      <c r="R7" s="64" vm="10">
        <v>521.38000000000011</v>
      </c>
      <c r="S7" s="64">
        <v>570.17999999999995</v>
      </c>
      <c r="T7" s="64">
        <v>570.18000000000006</v>
      </c>
      <c r="U7" s="64"/>
      <c r="V7" s="212"/>
      <c r="W7" s="64">
        <v>570.17999999999995</v>
      </c>
      <c r="X7" s="64">
        <v>570.18000000000006</v>
      </c>
      <c r="Y7" s="64">
        <v>570.17999999999995</v>
      </c>
      <c r="Z7" s="64">
        <v>570.18000000000006</v>
      </c>
      <c r="AA7" s="66">
        <v>570.18000000000006</v>
      </c>
      <c r="AB7" s="66"/>
      <c r="AC7" s="66"/>
      <c r="AD7" s="66"/>
      <c r="AE7" s="90"/>
      <c r="AF7" s="260"/>
      <c r="AG7" s="260"/>
      <c r="AH7" s="260"/>
      <c r="AI7" s="260"/>
      <c r="AJ7" s="260"/>
      <c r="AK7" s="260"/>
      <c r="AL7" s="260"/>
      <c r="AM7" s="260"/>
      <c r="AN7" s="41"/>
    </row>
    <row r="8" spans="2:40" s="39" customFormat="1" ht="15.65" customHeight="1" x14ac:dyDescent="0.25">
      <c r="B8" s="131" t="s">
        <v>123</v>
      </c>
      <c r="C8" s="23" t="s">
        <v>151</v>
      </c>
      <c r="D8" s="23" t="s">
        <v>151</v>
      </c>
      <c r="E8" s="23" t="s">
        <v>151</v>
      </c>
      <c r="F8" s="23" t="s">
        <v>151</v>
      </c>
      <c r="G8" s="23">
        <v>40</v>
      </c>
      <c r="H8" s="23">
        <v>70</v>
      </c>
      <c r="I8" s="23">
        <v>90</v>
      </c>
      <c r="J8" s="23">
        <v>100</v>
      </c>
      <c r="K8" s="23">
        <v>144</v>
      </c>
      <c r="L8" s="23">
        <v>144</v>
      </c>
      <c r="M8" s="23">
        <v>221</v>
      </c>
      <c r="N8" s="23">
        <v>270.5</v>
      </c>
      <c r="O8" s="64">
        <v>270.5</v>
      </c>
      <c r="P8" s="64">
        <v>384.3</v>
      </c>
      <c r="Q8" s="64">
        <v>295</v>
      </c>
      <c r="R8" s="64" vm="11">
        <v>412.4</v>
      </c>
      <c r="S8" s="64">
        <v>508.51</v>
      </c>
      <c r="T8" s="64">
        <v>470.2</v>
      </c>
      <c r="U8" s="64"/>
      <c r="V8" s="212"/>
      <c r="W8" s="64">
        <v>508.51</v>
      </c>
      <c r="X8" s="64">
        <v>571.51</v>
      </c>
      <c r="Y8" s="64">
        <v>571.51</v>
      </c>
      <c r="Z8" s="64">
        <v>470.2</v>
      </c>
      <c r="AA8" s="66">
        <v>470.2</v>
      </c>
      <c r="AB8" s="66"/>
      <c r="AC8" s="66"/>
      <c r="AD8" s="66"/>
      <c r="AE8" s="90"/>
      <c r="AF8" s="260"/>
      <c r="AG8" s="260"/>
      <c r="AH8" s="260"/>
      <c r="AI8" s="260"/>
      <c r="AJ8" s="260"/>
      <c r="AK8" s="260"/>
      <c r="AL8" s="260"/>
      <c r="AM8" s="260"/>
      <c r="AN8" s="41"/>
    </row>
    <row r="9" spans="2:40" s="39" customFormat="1" ht="15.65" customHeight="1" x14ac:dyDescent="0.25">
      <c r="B9" s="131" t="s">
        <v>124</v>
      </c>
      <c r="C9" s="64">
        <v>0</v>
      </c>
      <c r="D9" s="64">
        <v>0</v>
      </c>
      <c r="E9" s="64">
        <v>0</v>
      </c>
      <c r="F9" s="64">
        <v>0</v>
      </c>
      <c r="G9" s="64">
        <v>0</v>
      </c>
      <c r="H9" s="64">
        <v>0</v>
      </c>
      <c r="I9" s="64">
        <v>0</v>
      </c>
      <c r="J9" s="64">
        <v>0</v>
      </c>
      <c r="K9" s="64">
        <v>0</v>
      </c>
      <c r="L9" s="64">
        <v>0</v>
      </c>
      <c r="M9" s="64">
        <v>0</v>
      </c>
      <c r="N9" s="64">
        <v>0</v>
      </c>
      <c r="O9" s="64">
        <v>0</v>
      </c>
      <c r="P9" s="64">
        <v>44.62</v>
      </c>
      <c r="Q9" s="64">
        <v>44.62</v>
      </c>
      <c r="R9" s="64" vm="5">
        <v>80.025000000000006</v>
      </c>
      <c r="S9" s="64">
        <v>149.63</v>
      </c>
      <c r="T9" s="64">
        <v>23.1</v>
      </c>
      <c r="U9" s="64"/>
      <c r="V9" s="212"/>
      <c r="W9" s="64">
        <v>149.63</v>
      </c>
      <c r="X9" s="64">
        <v>149.63</v>
      </c>
      <c r="Y9" s="64">
        <v>149.63</v>
      </c>
      <c r="Z9" s="64">
        <v>23.1</v>
      </c>
      <c r="AA9" s="66">
        <v>23.1</v>
      </c>
      <c r="AB9" s="66"/>
      <c r="AC9" s="66"/>
      <c r="AD9" s="66"/>
      <c r="AE9" s="90"/>
      <c r="AF9" s="260"/>
      <c r="AG9" s="260"/>
      <c r="AH9" s="260"/>
      <c r="AI9" s="260"/>
      <c r="AJ9" s="260"/>
      <c r="AK9" s="260"/>
      <c r="AL9" s="260"/>
      <c r="AM9" s="260"/>
      <c r="AN9" s="41"/>
    </row>
    <row r="10" spans="2:40" s="39" customFormat="1" ht="15.65" customHeight="1" x14ac:dyDescent="0.25">
      <c r="B10" s="131" t="s">
        <v>206</v>
      </c>
      <c r="C10" s="64">
        <v>0</v>
      </c>
      <c r="D10" s="64">
        <v>0</v>
      </c>
      <c r="E10" s="64">
        <v>0</v>
      </c>
      <c r="F10" s="64">
        <v>0</v>
      </c>
      <c r="G10" s="64">
        <v>0</v>
      </c>
      <c r="H10" s="64">
        <v>0</v>
      </c>
      <c r="I10" s="64">
        <v>0</v>
      </c>
      <c r="J10" s="64">
        <v>0</v>
      </c>
      <c r="K10" s="64">
        <v>0</v>
      </c>
      <c r="L10" s="64">
        <v>0</v>
      </c>
      <c r="M10" s="64">
        <v>0</v>
      </c>
      <c r="N10" s="64">
        <v>0</v>
      </c>
      <c r="O10" s="64">
        <v>0</v>
      </c>
      <c r="P10" s="64">
        <v>4.5999999999999996</v>
      </c>
      <c r="Q10" s="64">
        <v>4.5999999999999996</v>
      </c>
      <c r="R10" s="64" vm="12">
        <v>4.5999999999999996</v>
      </c>
      <c r="S10" s="64">
        <v>4.5999999999999996</v>
      </c>
      <c r="T10" s="64">
        <v>54.6</v>
      </c>
      <c r="U10" s="64"/>
      <c r="V10" s="212"/>
      <c r="W10" s="64">
        <v>4.5999999999999996</v>
      </c>
      <c r="X10" s="64">
        <v>4.6000000000000005</v>
      </c>
      <c r="Y10" s="64">
        <v>4.5999999999999996</v>
      </c>
      <c r="Z10" s="64">
        <v>54.6</v>
      </c>
      <c r="AA10" s="66">
        <v>54.6</v>
      </c>
      <c r="AB10" s="66"/>
      <c r="AC10" s="66"/>
      <c r="AD10" s="66"/>
      <c r="AE10" s="90"/>
      <c r="AF10" s="260"/>
      <c r="AG10" s="260"/>
      <c r="AH10" s="260"/>
      <c r="AI10" s="260"/>
      <c r="AJ10" s="260"/>
      <c r="AK10" s="260"/>
      <c r="AL10" s="260"/>
      <c r="AM10" s="260"/>
      <c r="AN10" s="41"/>
    </row>
    <row r="11" spans="2:40" s="39" customFormat="1" ht="15.65" customHeight="1" x14ac:dyDescent="0.25">
      <c r="B11" s="131" t="s">
        <v>127</v>
      </c>
      <c r="C11" s="64">
        <v>0</v>
      </c>
      <c r="D11" s="64">
        <v>0</v>
      </c>
      <c r="E11" s="64">
        <v>0</v>
      </c>
      <c r="F11" s="64">
        <v>0</v>
      </c>
      <c r="G11" s="64">
        <v>0</v>
      </c>
      <c r="H11" s="64">
        <v>0</v>
      </c>
      <c r="I11" s="64">
        <v>0</v>
      </c>
      <c r="J11" s="64">
        <v>0</v>
      </c>
      <c r="K11" s="64">
        <v>0</v>
      </c>
      <c r="L11" s="64">
        <v>0</v>
      </c>
      <c r="M11" s="64">
        <v>0</v>
      </c>
      <c r="N11" s="64">
        <v>0</v>
      </c>
      <c r="O11" s="64">
        <v>0</v>
      </c>
      <c r="P11" s="64">
        <v>0</v>
      </c>
      <c r="Q11" s="64">
        <v>0</v>
      </c>
      <c r="R11" s="64" vm="9">
        <v>9.4</v>
      </c>
      <c r="S11" s="64">
        <v>49.24</v>
      </c>
      <c r="T11" s="64">
        <v>49.24</v>
      </c>
      <c r="U11" s="64"/>
      <c r="V11" s="212"/>
      <c r="W11" s="64">
        <v>49.24</v>
      </c>
      <c r="X11" s="64">
        <v>49.24</v>
      </c>
      <c r="Y11" s="64">
        <v>49.24</v>
      </c>
      <c r="Z11" s="64">
        <v>49.24</v>
      </c>
      <c r="AA11" s="66">
        <v>49.24</v>
      </c>
      <c r="AB11" s="66"/>
      <c r="AC11" s="66"/>
      <c r="AD11" s="66"/>
      <c r="AE11" s="90"/>
      <c r="AF11" s="260"/>
      <c r="AG11" s="260"/>
      <c r="AH11" s="260"/>
      <c r="AI11" s="260"/>
      <c r="AJ11" s="260"/>
      <c r="AK11" s="260"/>
      <c r="AL11" s="260"/>
      <c r="AM11" s="260"/>
      <c r="AN11" s="41"/>
    </row>
    <row r="12" spans="2:40" s="39" customFormat="1" ht="15.65" customHeight="1" x14ac:dyDescent="0.25">
      <c r="B12" s="131" t="s">
        <v>128</v>
      </c>
      <c r="C12" s="64">
        <v>0</v>
      </c>
      <c r="D12" s="64">
        <v>0</v>
      </c>
      <c r="E12" s="64">
        <v>0</v>
      </c>
      <c r="F12" s="64">
        <v>0</v>
      </c>
      <c r="G12" s="64">
        <v>0</v>
      </c>
      <c r="H12" s="64">
        <v>0</v>
      </c>
      <c r="I12" s="64">
        <v>0</v>
      </c>
      <c r="J12" s="64">
        <v>0</v>
      </c>
      <c r="K12" s="64">
        <v>0</v>
      </c>
      <c r="L12" s="64">
        <v>0</v>
      </c>
      <c r="M12" s="64">
        <v>0</v>
      </c>
      <c r="N12" s="64">
        <v>0</v>
      </c>
      <c r="O12" s="64">
        <v>0</v>
      </c>
      <c r="P12" s="64">
        <v>0</v>
      </c>
      <c r="Q12" s="64">
        <v>0</v>
      </c>
      <c r="R12" s="64">
        <v>0</v>
      </c>
      <c r="S12" s="64">
        <v>73.7</v>
      </c>
      <c r="T12" s="64">
        <v>73.7</v>
      </c>
      <c r="U12" s="64"/>
      <c r="V12" s="212"/>
      <c r="W12" s="64">
        <v>73.7</v>
      </c>
      <c r="X12" s="64">
        <v>73.7</v>
      </c>
      <c r="Y12" s="64">
        <v>73.7</v>
      </c>
      <c r="Z12" s="64">
        <v>73.7</v>
      </c>
      <c r="AA12" s="66">
        <v>73.7</v>
      </c>
      <c r="AB12" s="66"/>
      <c r="AC12" s="66"/>
      <c r="AD12" s="66"/>
      <c r="AE12" s="90"/>
      <c r="AF12" s="260"/>
      <c r="AG12" s="260"/>
      <c r="AH12" s="260"/>
      <c r="AI12" s="260"/>
      <c r="AJ12" s="260"/>
      <c r="AK12" s="260"/>
      <c r="AL12" s="260"/>
      <c r="AM12" s="260"/>
      <c r="AN12" s="41"/>
    </row>
    <row r="13" spans="2:40" s="41" customFormat="1" ht="15.65" customHeight="1" x14ac:dyDescent="0.25">
      <c r="B13" s="131" t="s">
        <v>129</v>
      </c>
      <c r="C13" s="64">
        <v>0</v>
      </c>
      <c r="D13" s="64">
        <v>0</v>
      </c>
      <c r="E13" s="64">
        <v>0</v>
      </c>
      <c r="F13" s="64">
        <v>0</v>
      </c>
      <c r="G13" s="64">
        <v>0</v>
      </c>
      <c r="H13" s="64">
        <v>0</v>
      </c>
      <c r="I13" s="64">
        <v>0</v>
      </c>
      <c r="J13" s="64">
        <v>0</v>
      </c>
      <c r="K13" s="64">
        <v>0</v>
      </c>
      <c r="L13" s="64">
        <v>0</v>
      </c>
      <c r="M13" s="64">
        <v>0</v>
      </c>
      <c r="N13" s="64">
        <v>0</v>
      </c>
      <c r="O13" s="64">
        <v>0</v>
      </c>
      <c r="P13" s="64">
        <v>0</v>
      </c>
      <c r="Q13" s="64">
        <v>0</v>
      </c>
      <c r="R13" s="64">
        <v>0</v>
      </c>
      <c r="S13" s="64">
        <v>0</v>
      </c>
      <c r="T13" s="564">
        <v>105.22</v>
      </c>
      <c r="U13" s="564"/>
      <c r="W13" s="64">
        <v>0</v>
      </c>
      <c r="X13" s="64">
        <v>0</v>
      </c>
      <c r="Y13" s="64">
        <v>0</v>
      </c>
      <c r="Z13" s="64">
        <v>105.22</v>
      </c>
      <c r="AA13" s="66">
        <v>105.22</v>
      </c>
      <c r="AB13" s="66"/>
      <c r="AC13" s="66"/>
      <c r="AD13" s="66"/>
    </row>
    <row r="14" spans="2:40" ht="15.65" customHeight="1" x14ac:dyDescent="0.25">
      <c r="B14" s="159" t="s">
        <v>179</v>
      </c>
      <c r="C14" s="161">
        <v>232</v>
      </c>
      <c r="D14" s="161">
        <v>277.25</v>
      </c>
      <c r="E14" s="161">
        <v>551.25</v>
      </c>
      <c r="F14" s="161">
        <v>837.85</v>
      </c>
      <c r="G14" s="161">
        <v>950.63</v>
      </c>
      <c r="H14" s="161">
        <v>1353.28</v>
      </c>
      <c r="I14" s="161">
        <v>1412.97</v>
      </c>
      <c r="J14" s="161">
        <v>1523.47</v>
      </c>
      <c r="K14" s="161">
        <v>1541.47</v>
      </c>
      <c r="L14" s="161">
        <v>1563.87</v>
      </c>
      <c r="M14" s="161">
        <v>1651.87</v>
      </c>
      <c r="N14" s="161">
        <v>1262.68</v>
      </c>
      <c r="O14" s="161">
        <v>1402.88</v>
      </c>
      <c r="P14" s="161">
        <v>1893.78</v>
      </c>
      <c r="Q14" s="161">
        <v>1823.58</v>
      </c>
      <c r="R14" s="161">
        <v>2080.7150000000001</v>
      </c>
      <c r="S14" s="161">
        <v>2266.7600000000002</v>
      </c>
      <c r="T14" s="161">
        <v>2216.52</v>
      </c>
      <c r="U14" s="161"/>
      <c r="V14" s="212"/>
      <c r="W14" s="161">
        <v>2266.7600000000002</v>
      </c>
      <c r="X14" s="161">
        <v>2341.36</v>
      </c>
      <c r="Y14" s="161">
        <v>2219.3000000000002</v>
      </c>
      <c r="Z14" s="161">
        <v>2216.52</v>
      </c>
      <c r="AA14" s="304">
        <v>2216.52</v>
      </c>
      <c r="AB14" s="304"/>
      <c r="AC14" s="304"/>
      <c r="AD14" s="304"/>
      <c r="AE14" s="90"/>
      <c r="AF14" s="260"/>
      <c r="AG14" s="260"/>
      <c r="AH14" s="260"/>
      <c r="AI14" s="260"/>
      <c r="AJ14" s="260"/>
      <c r="AK14" s="260"/>
      <c r="AL14" s="260"/>
      <c r="AM14" s="260"/>
      <c r="AN14" s="41"/>
    </row>
    <row r="15" spans="2:40" s="15" customFormat="1" ht="15.65" customHeight="1" x14ac:dyDescent="0.35">
      <c r="B15" s="90"/>
      <c r="C15" s="90"/>
      <c r="D15" s="90"/>
      <c r="E15" s="90"/>
      <c r="F15" s="90"/>
      <c r="G15" s="90"/>
      <c r="H15" s="90"/>
      <c r="I15" s="90"/>
      <c r="J15" s="90"/>
      <c r="K15" s="90"/>
      <c r="L15" s="90"/>
      <c r="M15" s="90"/>
      <c r="N15" s="90"/>
      <c r="O15" s="90"/>
      <c r="P15" s="90"/>
      <c r="Q15" s="90"/>
      <c r="R15" s="261"/>
      <c r="S15" s="261"/>
      <c r="T15" s="495"/>
      <c r="U15" s="495"/>
      <c r="V15" s="212"/>
      <c r="W15" s="90"/>
      <c r="X15" s="90"/>
      <c r="Y15" s="90"/>
      <c r="Z15" s="90"/>
      <c r="AA15" s="90"/>
      <c r="AB15" s="90"/>
      <c r="AC15" s="90"/>
      <c r="AD15" s="90"/>
      <c r="AE15" s="90"/>
      <c r="AF15" s="260"/>
      <c r="AG15" s="260"/>
      <c r="AH15" s="260"/>
      <c r="AI15" s="260"/>
      <c r="AJ15" s="260"/>
      <c r="AK15" s="260"/>
      <c r="AL15" s="260"/>
      <c r="AM15" s="260"/>
      <c r="AN15" s="41"/>
    </row>
    <row r="16" spans="2:40" ht="15.65" customHeight="1" x14ac:dyDescent="0.25">
      <c r="B16" s="115" t="s">
        <v>207</v>
      </c>
      <c r="C16" s="113">
        <v>2008</v>
      </c>
      <c r="D16" s="113">
        <v>2009</v>
      </c>
      <c r="E16" s="113">
        <v>2010</v>
      </c>
      <c r="F16" s="113">
        <v>2011</v>
      </c>
      <c r="G16" s="113">
        <v>2012</v>
      </c>
      <c r="H16" s="113">
        <v>2013</v>
      </c>
      <c r="I16" s="113">
        <v>2014</v>
      </c>
      <c r="J16" s="113">
        <v>2015</v>
      </c>
      <c r="K16" s="113">
        <v>2016</v>
      </c>
      <c r="L16" s="113">
        <v>2017</v>
      </c>
      <c r="M16" s="113">
        <v>2018</v>
      </c>
      <c r="N16" s="113">
        <v>2019</v>
      </c>
      <c r="O16" s="113">
        <v>2020</v>
      </c>
      <c r="P16" s="113">
        <v>2021</v>
      </c>
      <c r="Q16" s="113">
        <v>2022</v>
      </c>
      <c r="R16" s="113">
        <v>2023</v>
      </c>
      <c r="S16" s="113">
        <v>2024</v>
      </c>
      <c r="T16" s="113">
        <v>2025</v>
      </c>
      <c r="U16" s="113">
        <v>2026</v>
      </c>
      <c r="V16" s="212"/>
      <c r="W16" s="113" t="s">
        <v>9</v>
      </c>
      <c r="X16" s="113" t="s">
        <v>10</v>
      </c>
      <c r="Y16" s="113" t="s">
        <v>11</v>
      </c>
      <c r="Z16" s="113" t="s">
        <v>12</v>
      </c>
      <c r="AA16" s="116" t="s">
        <v>890</v>
      </c>
      <c r="AB16" s="116" t="s">
        <v>891</v>
      </c>
      <c r="AC16" s="116" t="s">
        <v>892</v>
      </c>
      <c r="AD16" s="116" t="s">
        <v>893</v>
      </c>
      <c r="AE16" s="90"/>
      <c r="AF16" s="260"/>
      <c r="AG16" s="260"/>
      <c r="AH16" s="260"/>
      <c r="AI16" s="260"/>
      <c r="AJ16" s="260"/>
      <c r="AK16" s="260"/>
      <c r="AL16" s="260"/>
      <c r="AM16" s="260"/>
      <c r="AN16" s="41"/>
    </row>
    <row r="17" spans="2:41" s="31" customFormat="1" ht="15.65" customHeight="1" x14ac:dyDescent="0.35">
      <c r="B17" s="133"/>
      <c r="C17" s="90"/>
      <c r="D17" s="90"/>
      <c r="E17" s="90"/>
      <c r="F17" s="90"/>
      <c r="G17" s="90"/>
      <c r="H17" s="90"/>
      <c r="I17" s="90"/>
      <c r="J17" s="90"/>
      <c r="K17" s="90"/>
      <c r="L17" s="90"/>
      <c r="M17" s="90"/>
      <c r="N17" s="90"/>
      <c r="O17" s="90"/>
      <c r="P17" s="90"/>
      <c r="Q17" s="90"/>
      <c r="R17" s="261"/>
      <c r="S17" s="261"/>
      <c r="T17" s="495"/>
      <c r="U17" s="495"/>
      <c r="V17" s="212"/>
      <c r="W17" s="122"/>
      <c r="X17" s="122"/>
      <c r="Y17" s="122"/>
      <c r="Z17" s="122"/>
      <c r="AA17" s="90"/>
      <c r="AB17" s="90"/>
      <c r="AC17" s="90"/>
      <c r="AD17" s="90"/>
      <c r="AE17" s="90"/>
      <c r="AF17" s="260"/>
      <c r="AG17" s="260"/>
      <c r="AH17" s="260"/>
      <c r="AI17" s="260"/>
      <c r="AJ17" s="260"/>
      <c r="AK17" s="260"/>
      <c r="AL17" s="260"/>
      <c r="AM17" s="260"/>
      <c r="AN17" s="41"/>
    </row>
    <row r="18" spans="2:41" s="31" customFormat="1" ht="15.65" customHeight="1" x14ac:dyDescent="0.25">
      <c r="B18" s="269" t="s">
        <v>119</v>
      </c>
      <c r="C18" s="305">
        <v>0.23</v>
      </c>
      <c r="D18" s="305">
        <v>0.23</v>
      </c>
      <c r="E18" s="305">
        <v>0.23</v>
      </c>
      <c r="F18" s="305">
        <v>0.23</v>
      </c>
      <c r="G18" s="305">
        <v>0.26</v>
      </c>
      <c r="H18" s="305">
        <v>0.25</v>
      </c>
      <c r="I18" s="305">
        <v>0.24</v>
      </c>
      <c r="J18" s="305">
        <v>0.26</v>
      </c>
      <c r="K18" s="305">
        <v>0.23</v>
      </c>
      <c r="L18" s="305">
        <v>0.23</v>
      </c>
      <c r="M18" s="305">
        <v>0.23</v>
      </c>
      <c r="N18" s="305">
        <v>0.22</v>
      </c>
      <c r="O18" s="305">
        <v>0.31</v>
      </c>
      <c r="P18" s="305">
        <v>0.24</v>
      </c>
      <c r="Q18" s="305">
        <v>0.24</v>
      </c>
      <c r="R18" s="305">
        <v>0.28000000000000003</v>
      </c>
      <c r="S18" s="305">
        <v>0.22</v>
      </c>
      <c r="T18" s="305">
        <v>0.19</v>
      </c>
      <c r="U18" s="305"/>
      <c r="V18" s="212"/>
      <c r="W18" s="305">
        <v>0.25</v>
      </c>
      <c r="X18" s="305">
        <v>0.2</v>
      </c>
      <c r="Y18" s="305">
        <v>0.18</v>
      </c>
      <c r="Z18" s="305">
        <v>0.19</v>
      </c>
      <c r="AA18" s="306">
        <v>0.26</v>
      </c>
      <c r="AB18" s="306"/>
      <c r="AC18" s="560"/>
      <c r="AD18" s="306"/>
      <c r="AE18" s="90"/>
      <c r="AF18" s="260"/>
      <c r="AG18" s="260"/>
      <c r="AH18" s="260"/>
      <c r="AI18" s="260"/>
      <c r="AJ18" s="260"/>
      <c r="AK18" s="260"/>
      <c r="AL18" s="260"/>
      <c r="AM18" s="260"/>
      <c r="AN18" s="41"/>
    </row>
    <row r="19" spans="2:41" s="31" customFormat="1" ht="15.65" customHeight="1" x14ac:dyDescent="0.25">
      <c r="B19" s="269" t="s">
        <v>120</v>
      </c>
      <c r="C19" s="305" t="s">
        <v>151</v>
      </c>
      <c r="D19" s="305">
        <v>0.23</v>
      </c>
      <c r="E19" s="305">
        <v>0.23</v>
      </c>
      <c r="F19" s="305">
        <v>0.23</v>
      </c>
      <c r="G19" s="305">
        <v>0.25</v>
      </c>
      <c r="H19" s="305">
        <v>0.23</v>
      </c>
      <c r="I19" s="305">
        <v>0.22</v>
      </c>
      <c r="J19" s="305">
        <v>0.25</v>
      </c>
      <c r="K19" s="305">
        <v>0.21</v>
      </c>
      <c r="L19" s="305">
        <v>0.21</v>
      </c>
      <c r="M19" s="305">
        <v>0.21</v>
      </c>
      <c r="N19" s="305">
        <v>0.22</v>
      </c>
      <c r="O19" s="305" t="s">
        <v>151</v>
      </c>
      <c r="P19" s="305">
        <v>0.28999999999999998</v>
      </c>
      <c r="Q19" s="305">
        <v>0.27</v>
      </c>
      <c r="R19" s="305">
        <v>0.34</v>
      </c>
      <c r="S19" s="305">
        <v>0.28000000000000003</v>
      </c>
      <c r="T19" s="305">
        <v>0.21</v>
      </c>
      <c r="U19" s="305"/>
      <c r="V19" s="212"/>
      <c r="W19" s="305">
        <v>0.28000000000000003</v>
      </c>
      <c r="X19" s="305">
        <v>0.24</v>
      </c>
      <c r="Y19" s="305">
        <v>0.21</v>
      </c>
      <c r="Z19" s="305">
        <v>0.21</v>
      </c>
      <c r="AA19" s="306">
        <v>0</v>
      </c>
      <c r="AB19" s="306"/>
      <c r="AC19" s="560"/>
      <c r="AD19" s="306"/>
      <c r="AE19" s="90"/>
      <c r="AF19" s="260"/>
      <c r="AG19" s="260"/>
      <c r="AH19" s="260"/>
      <c r="AI19" s="260"/>
      <c r="AJ19" s="260"/>
      <c r="AK19" s="260"/>
      <c r="AL19" s="260"/>
      <c r="AM19" s="260"/>
      <c r="AN19" s="41"/>
    </row>
    <row r="20" spans="2:41" s="31" customFormat="1" ht="15.65" customHeight="1" x14ac:dyDescent="0.25">
      <c r="B20" s="269" t="s">
        <v>121</v>
      </c>
      <c r="C20" s="305" t="s">
        <v>151</v>
      </c>
      <c r="D20" s="305" t="s">
        <v>151</v>
      </c>
      <c r="E20" s="305">
        <v>0.27</v>
      </c>
      <c r="F20" s="305">
        <v>0.27</v>
      </c>
      <c r="G20" s="305">
        <v>0.26</v>
      </c>
      <c r="H20" s="305">
        <v>0.24</v>
      </c>
      <c r="I20" s="305">
        <v>0.24</v>
      </c>
      <c r="J20" s="305">
        <v>0.28000000000000003</v>
      </c>
      <c r="K20" s="305">
        <v>0.25</v>
      </c>
      <c r="L20" s="305">
        <v>0.3</v>
      </c>
      <c r="M20" s="305">
        <v>0.25</v>
      </c>
      <c r="N20" s="305">
        <v>0.3</v>
      </c>
      <c r="O20" s="305">
        <v>0.28999999999999998</v>
      </c>
      <c r="P20" s="305">
        <v>0.27</v>
      </c>
      <c r="Q20" s="305">
        <v>0.28000000000000003</v>
      </c>
      <c r="R20" s="305">
        <v>0.28000000000000003</v>
      </c>
      <c r="S20" s="305">
        <v>0.27</v>
      </c>
      <c r="T20" s="305">
        <v>0.24</v>
      </c>
      <c r="U20" s="305"/>
      <c r="V20" s="212"/>
      <c r="W20" s="305">
        <v>0.28000000000000003</v>
      </c>
      <c r="X20" s="305">
        <v>0.26</v>
      </c>
      <c r="Y20" s="305">
        <v>0.24</v>
      </c>
      <c r="Z20" s="305">
        <v>0.24</v>
      </c>
      <c r="AA20" s="306">
        <v>0.24</v>
      </c>
      <c r="AB20" s="306"/>
      <c r="AC20" s="560"/>
      <c r="AD20" s="306"/>
      <c r="AE20" s="90"/>
      <c r="AF20" s="260"/>
      <c r="AG20" s="260"/>
      <c r="AH20" s="260"/>
      <c r="AI20" s="260"/>
      <c r="AJ20" s="260"/>
      <c r="AK20" s="260"/>
      <c r="AL20" s="260"/>
      <c r="AM20" s="260"/>
      <c r="AN20" s="41"/>
    </row>
    <row r="21" spans="2:41" s="31" customFormat="1" ht="15.65" customHeight="1" x14ac:dyDescent="0.25">
      <c r="B21" s="269" t="s">
        <v>122</v>
      </c>
      <c r="C21" s="305" t="s">
        <v>151</v>
      </c>
      <c r="D21" s="305" t="s">
        <v>151</v>
      </c>
      <c r="E21" s="305" t="s">
        <v>151</v>
      </c>
      <c r="F21" s="305">
        <v>0.16</v>
      </c>
      <c r="G21" s="305">
        <v>0.21</v>
      </c>
      <c r="H21" s="305">
        <v>0.24</v>
      </c>
      <c r="I21" s="305">
        <v>0.22</v>
      </c>
      <c r="J21" s="305">
        <v>0.26</v>
      </c>
      <c r="K21" s="305">
        <v>0.25</v>
      </c>
      <c r="L21" s="305">
        <v>0.28000000000000003</v>
      </c>
      <c r="M21" s="305">
        <v>0.23</v>
      </c>
      <c r="N21" s="305">
        <v>0.25</v>
      </c>
      <c r="O21" s="305">
        <v>0.26</v>
      </c>
      <c r="P21" s="305">
        <v>0.24</v>
      </c>
      <c r="Q21" s="305">
        <v>0.26</v>
      </c>
      <c r="R21" s="305">
        <v>0.28000000000000003</v>
      </c>
      <c r="S21" s="305">
        <v>0.24</v>
      </c>
      <c r="T21" s="305">
        <v>0.23</v>
      </c>
      <c r="U21" s="305"/>
      <c r="V21" s="212"/>
      <c r="W21" s="305">
        <v>0.26</v>
      </c>
      <c r="X21" s="305">
        <v>0.24</v>
      </c>
      <c r="Y21" s="305">
        <v>0.22</v>
      </c>
      <c r="Z21" s="305">
        <v>0.23</v>
      </c>
      <c r="AA21" s="306">
        <v>0.26</v>
      </c>
      <c r="AB21" s="306"/>
      <c r="AC21" s="560"/>
      <c r="AD21" s="306"/>
      <c r="AE21" s="90"/>
      <c r="AF21" s="260"/>
      <c r="AG21" s="260"/>
      <c r="AH21" s="260"/>
      <c r="AI21" s="260"/>
      <c r="AJ21" s="260"/>
      <c r="AK21" s="260"/>
      <c r="AL21" s="260"/>
      <c r="AM21" s="260"/>
      <c r="AN21" s="41"/>
    </row>
    <row r="22" spans="2:41" s="31" customFormat="1" ht="15.65" customHeight="1" x14ac:dyDescent="0.25">
      <c r="B22" s="269" t="s">
        <v>123</v>
      </c>
      <c r="C22" s="305" t="s">
        <v>151</v>
      </c>
      <c r="D22" s="305" t="s">
        <v>151</v>
      </c>
      <c r="E22" s="305" t="s">
        <v>151</v>
      </c>
      <c r="F22" s="305" t="s">
        <v>151</v>
      </c>
      <c r="G22" s="305">
        <v>0</v>
      </c>
      <c r="H22" s="305">
        <v>0.25</v>
      </c>
      <c r="I22" s="305">
        <v>0.26</v>
      </c>
      <c r="J22" s="305">
        <v>0.28000000000000003</v>
      </c>
      <c r="K22" s="305">
        <v>0.28000000000000003</v>
      </c>
      <c r="L22" s="305">
        <v>0.27</v>
      </c>
      <c r="M22" s="305">
        <v>0.27</v>
      </c>
      <c r="N22" s="305">
        <v>0.27</v>
      </c>
      <c r="O22" s="305">
        <v>0.25</v>
      </c>
      <c r="P22" s="305">
        <v>0.26</v>
      </c>
      <c r="Q22" s="305">
        <v>0.25</v>
      </c>
      <c r="R22" s="305">
        <v>0.26</v>
      </c>
      <c r="S22" s="305">
        <v>0.25</v>
      </c>
      <c r="T22" s="305">
        <v>0.22</v>
      </c>
      <c r="U22" s="305"/>
      <c r="V22" s="212"/>
      <c r="W22" s="305">
        <v>0.24</v>
      </c>
      <c r="X22" s="305">
        <v>0.24</v>
      </c>
      <c r="Y22" s="305">
        <v>0.23</v>
      </c>
      <c r="Z22" s="305">
        <v>0.22</v>
      </c>
      <c r="AA22" s="306">
        <v>0.24</v>
      </c>
      <c r="AB22" s="306"/>
      <c r="AC22" s="560"/>
      <c r="AD22" s="306"/>
      <c r="AE22" s="90"/>
      <c r="AF22" s="260"/>
      <c r="AG22" s="260"/>
      <c r="AH22" s="260"/>
      <c r="AI22" s="260"/>
      <c r="AJ22" s="260"/>
      <c r="AK22" s="260"/>
      <c r="AL22" s="260"/>
      <c r="AM22" s="260"/>
      <c r="AN22" s="41"/>
    </row>
    <row r="23" spans="2:41" s="31" customFormat="1" ht="15.65" customHeight="1" x14ac:dyDescent="0.25">
      <c r="B23" s="269" t="s">
        <v>124</v>
      </c>
      <c r="C23" s="305">
        <v>0</v>
      </c>
      <c r="D23" s="305">
        <v>0</v>
      </c>
      <c r="E23" s="305">
        <v>0</v>
      </c>
      <c r="F23" s="305">
        <v>0</v>
      </c>
      <c r="G23" s="305">
        <v>0</v>
      </c>
      <c r="H23" s="305">
        <v>0</v>
      </c>
      <c r="I23" s="305">
        <v>0</v>
      </c>
      <c r="J23" s="305">
        <v>0</v>
      </c>
      <c r="K23" s="305">
        <v>0</v>
      </c>
      <c r="L23" s="305">
        <v>0</v>
      </c>
      <c r="M23" s="305">
        <v>0</v>
      </c>
      <c r="N23" s="305">
        <v>0</v>
      </c>
      <c r="O23" s="305">
        <v>0</v>
      </c>
      <c r="P23" s="305">
        <v>0.2</v>
      </c>
      <c r="Q23" s="305">
        <v>0.24</v>
      </c>
      <c r="R23" s="305">
        <v>0.22</v>
      </c>
      <c r="S23" s="305">
        <v>0.22</v>
      </c>
      <c r="T23" s="305">
        <v>0.19</v>
      </c>
      <c r="U23" s="305"/>
      <c r="V23" s="212"/>
      <c r="W23" s="305">
        <v>0.22</v>
      </c>
      <c r="X23" s="305">
        <v>0.19</v>
      </c>
      <c r="Y23" s="305">
        <v>0.19</v>
      </c>
      <c r="Z23" s="305">
        <v>0.19</v>
      </c>
      <c r="AA23" s="306">
        <v>0</v>
      </c>
      <c r="AB23" s="306"/>
      <c r="AC23" s="560"/>
      <c r="AD23" s="306"/>
      <c r="AE23" s="90"/>
      <c r="AF23" s="260"/>
      <c r="AG23" s="260"/>
      <c r="AH23" s="260"/>
      <c r="AI23" s="260"/>
      <c r="AJ23" s="260"/>
      <c r="AK23" s="260"/>
      <c r="AL23" s="260"/>
      <c r="AM23" s="260"/>
      <c r="AN23" s="41"/>
    </row>
    <row r="24" spans="2:41" s="39" customFormat="1" ht="15.65" customHeight="1" x14ac:dyDescent="0.25">
      <c r="B24" s="269" t="s">
        <v>206</v>
      </c>
      <c r="C24" s="305">
        <v>0</v>
      </c>
      <c r="D24" s="305">
        <v>0</v>
      </c>
      <c r="E24" s="305">
        <v>0</v>
      </c>
      <c r="F24" s="305">
        <v>0</v>
      </c>
      <c r="G24" s="305">
        <v>0</v>
      </c>
      <c r="H24" s="305">
        <v>0</v>
      </c>
      <c r="I24" s="305">
        <v>0</v>
      </c>
      <c r="J24" s="305">
        <v>0</v>
      </c>
      <c r="K24" s="305">
        <v>0</v>
      </c>
      <c r="L24" s="305">
        <v>0</v>
      </c>
      <c r="M24" s="305">
        <v>0</v>
      </c>
      <c r="N24" s="305">
        <v>0</v>
      </c>
      <c r="O24" s="305">
        <v>0</v>
      </c>
      <c r="P24" s="305">
        <v>0.23</v>
      </c>
      <c r="Q24" s="305">
        <v>0.24</v>
      </c>
      <c r="R24" s="305">
        <v>0.21</v>
      </c>
      <c r="S24" s="305">
        <v>0.21</v>
      </c>
      <c r="T24" s="305">
        <v>0.17</v>
      </c>
      <c r="U24" s="305"/>
      <c r="V24" s="212"/>
      <c r="W24" s="305">
        <v>0.26</v>
      </c>
      <c r="X24" s="305">
        <v>0.19</v>
      </c>
      <c r="Y24" s="305">
        <v>0.16</v>
      </c>
      <c r="Z24" s="305">
        <v>0.17</v>
      </c>
      <c r="AA24" s="306">
        <v>0.28999999999999998</v>
      </c>
      <c r="AB24" s="306"/>
      <c r="AC24" s="560"/>
      <c r="AD24" s="306"/>
      <c r="AE24" s="90"/>
      <c r="AF24" s="260"/>
      <c r="AG24" s="260"/>
      <c r="AH24" s="260"/>
      <c r="AI24" s="260"/>
      <c r="AJ24" s="260"/>
      <c r="AK24" s="260"/>
      <c r="AL24" s="260"/>
      <c r="AM24" s="260"/>
      <c r="AN24" s="41"/>
    </row>
    <row r="25" spans="2:41" s="39" customFormat="1" ht="15.65" customHeight="1" x14ac:dyDescent="0.25">
      <c r="B25" s="131" t="s">
        <v>127</v>
      </c>
      <c r="C25" s="64">
        <v>0</v>
      </c>
      <c r="D25" s="64">
        <v>0</v>
      </c>
      <c r="E25" s="64">
        <v>0</v>
      </c>
      <c r="F25" s="64">
        <v>0</v>
      </c>
      <c r="G25" s="64">
        <v>0</v>
      </c>
      <c r="H25" s="64">
        <v>0</v>
      </c>
      <c r="I25" s="64">
        <v>0</v>
      </c>
      <c r="J25" s="64">
        <v>0</v>
      </c>
      <c r="K25" s="64">
        <v>0</v>
      </c>
      <c r="L25" s="64">
        <v>0</v>
      </c>
      <c r="M25" s="64">
        <v>0</v>
      </c>
      <c r="N25" s="64">
        <v>0</v>
      </c>
      <c r="O25" s="64">
        <v>0</v>
      </c>
      <c r="P25" s="64">
        <v>0</v>
      </c>
      <c r="Q25" s="64">
        <v>0</v>
      </c>
      <c r="R25" s="64">
        <v>0</v>
      </c>
      <c r="S25" s="64">
        <v>0</v>
      </c>
      <c r="T25" s="64">
        <v>0</v>
      </c>
      <c r="U25" s="64"/>
      <c r="V25" s="212"/>
      <c r="W25" s="305">
        <v>0.08</v>
      </c>
      <c r="X25" s="305">
        <v>0.13</v>
      </c>
      <c r="Y25" s="305">
        <v>0.15</v>
      </c>
      <c r="Z25" s="305">
        <v>0</v>
      </c>
      <c r="AA25" s="306">
        <v>0</v>
      </c>
      <c r="AB25" s="306"/>
      <c r="AC25" s="560"/>
      <c r="AD25" s="306"/>
      <c r="AE25" s="90"/>
      <c r="AF25" s="260"/>
      <c r="AG25" s="260"/>
      <c r="AH25" s="260"/>
      <c r="AI25" s="260"/>
      <c r="AJ25" s="260"/>
      <c r="AK25" s="260"/>
      <c r="AL25" s="260"/>
      <c r="AM25" s="260"/>
      <c r="AN25" s="41"/>
    </row>
    <row r="26" spans="2:41" s="46" customFormat="1" ht="15.65" customHeight="1" x14ac:dyDescent="0.25">
      <c r="B26" s="131" t="s">
        <v>128</v>
      </c>
      <c r="C26" s="64">
        <v>0</v>
      </c>
      <c r="D26" s="64">
        <v>0</v>
      </c>
      <c r="E26" s="64">
        <v>0</v>
      </c>
      <c r="F26" s="64">
        <v>0</v>
      </c>
      <c r="G26" s="64">
        <v>0</v>
      </c>
      <c r="H26" s="64">
        <v>0</v>
      </c>
      <c r="I26" s="64">
        <v>0</v>
      </c>
      <c r="J26" s="64">
        <v>0</v>
      </c>
      <c r="K26" s="64">
        <v>0</v>
      </c>
      <c r="L26" s="64">
        <v>0</v>
      </c>
      <c r="M26" s="64">
        <v>0</v>
      </c>
      <c r="N26" s="64">
        <v>0</v>
      </c>
      <c r="O26" s="64">
        <v>0</v>
      </c>
      <c r="P26" s="64">
        <v>0</v>
      </c>
      <c r="Q26" s="64">
        <v>0</v>
      </c>
      <c r="R26" s="64">
        <v>0</v>
      </c>
      <c r="S26" s="64">
        <v>0</v>
      </c>
      <c r="T26" s="64">
        <v>0</v>
      </c>
      <c r="U26" s="64"/>
      <c r="V26" s="212"/>
      <c r="W26" s="64">
        <v>0</v>
      </c>
      <c r="X26" s="64">
        <v>0</v>
      </c>
      <c r="Y26" s="64">
        <v>0</v>
      </c>
      <c r="Z26" s="64">
        <v>0</v>
      </c>
      <c r="AA26" s="66">
        <v>0</v>
      </c>
      <c r="AB26" s="66"/>
      <c r="AC26" s="66"/>
      <c r="AD26" s="66"/>
      <c r="AE26" s="90"/>
      <c r="AF26" s="260"/>
      <c r="AG26" s="260"/>
      <c r="AH26" s="260"/>
      <c r="AI26" s="260"/>
      <c r="AJ26" s="260"/>
      <c r="AK26" s="260"/>
      <c r="AL26" s="260"/>
      <c r="AM26" s="260"/>
      <c r="AN26" s="41"/>
    </row>
    <row r="27" spans="2:41" ht="15.65" customHeight="1" x14ac:dyDescent="0.25">
      <c r="B27" s="131" t="s">
        <v>129</v>
      </c>
      <c r="C27" s="64">
        <v>0</v>
      </c>
      <c r="D27" s="64">
        <v>0</v>
      </c>
      <c r="E27" s="64">
        <v>0</v>
      </c>
      <c r="F27" s="64">
        <v>0</v>
      </c>
      <c r="G27" s="64">
        <v>0</v>
      </c>
      <c r="H27" s="64">
        <v>0</v>
      </c>
      <c r="I27" s="64">
        <v>0</v>
      </c>
      <c r="J27" s="64">
        <v>0</v>
      </c>
      <c r="K27" s="64">
        <v>0</v>
      </c>
      <c r="L27" s="64">
        <v>0</v>
      </c>
      <c r="M27" s="64">
        <v>0</v>
      </c>
      <c r="N27" s="64">
        <v>0</v>
      </c>
      <c r="O27" s="64">
        <v>0</v>
      </c>
      <c r="P27" s="64">
        <v>0</v>
      </c>
      <c r="Q27" s="64">
        <v>0</v>
      </c>
      <c r="R27" s="64">
        <v>0</v>
      </c>
      <c r="S27" s="64">
        <v>0</v>
      </c>
      <c r="T27" s="64">
        <v>0</v>
      </c>
      <c r="U27" s="64"/>
      <c r="V27" s="46"/>
      <c r="W27" s="64">
        <v>0</v>
      </c>
      <c r="X27" s="64">
        <v>0</v>
      </c>
      <c r="Y27" s="64">
        <v>0</v>
      </c>
      <c r="Z27" s="64">
        <v>0</v>
      </c>
      <c r="AA27" s="66">
        <v>0</v>
      </c>
      <c r="AB27" s="66"/>
      <c r="AC27" s="66"/>
      <c r="AD27" s="66"/>
      <c r="AE27" s="46"/>
      <c r="AF27" s="46"/>
      <c r="AG27" s="46"/>
      <c r="AH27" s="46"/>
      <c r="AI27" s="46"/>
      <c r="AJ27" s="46"/>
      <c r="AK27" s="46"/>
      <c r="AL27" s="46"/>
      <c r="AM27" s="46"/>
      <c r="AN27" s="41"/>
    </row>
    <row r="28" spans="2:41" s="15" customFormat="1" ht="15.65" customHeight="1" x14ac:dyDescent="0.25">
      <c r="B28" s="307" t="s">
        <v>208</v>
      </c>
      <c r="C28" s="308">
        <v>0.23</v>
      </c>
      <c r="D28" s="308">
        <v>0.23</v>
      </c>
      <c r="E28" s="308">
        <v>0.24</v>
      </c>
      <c r="F28" s="308">
        <v>0.23</v>
      </c>
      <c r="G28" s="308">
        <v>0.24</v>
      </c>
      <c r="H28" s="308">
        <v>0.24</v>
      </c>
      <c r="I28" s="308">
        <v>0.24</v>
      </c>
      <c r="J28" s="308">
        <v>0.27</v>
      </c>
      <c r="K28" s="308">
        <v>0.25</v>
      </c>
      <c r="L28" s="308">
        <v>0.27</v>
      </c>
      <c r="M28" s="308">
        <v>0.24</v>
      </c>
      <c r="N28" s="308">
        <v>0.26</v>
      </c>
      <c r="O28" s="308">
        <v>0.27</v>
      </c>
      <c r="P28" s="308">
        <v>0.26</v>
      </c>
      <c r="Q28" s="308">
        <v>0.26</v>
      </c>
      <c r="R28" s="308">
        <v>0.28000000000000003</v>
      </c>
      <c r="S28" s="308">
        <v>0.25</v>
      </c>
      <c r="T28" s="308">
        <v>0.22</v>
      </c>
      <c r="U28" s="308"/>
      <c r="V28" s="212"/>
      <c r="W28" s="308">
        <v>0.26</v>
      </c>
      <c r="X28" s="308">
        <v>0.24</v>
      </c>
      <c r="Y28" s="308">
        <v>0.22</v>
      </c>
      <c r="Z28" s="308">
        <v>0.22</v>
      </c>
      <c r="AA28" s="309">
        <v>0.24</v>
      </c>
      <c r="AB28" s="309"/>
      <c r="AC28" s="309"/>
      <c r="AD28" s="309"/>
      <c r="AE28" s="90"/>
      <c r="AF28" s="260"/>
      <c r="AG28" s="260"/>
      <c r="AH28" s="260"/>
      <c r="AI28" s="260"/>
      <c r="AJ28" s="260"/>
      <c r="AK28" s="260"/>
      <c r="AL28" s="260"/>
      <c r="AM28" s="260"/>
      <c r="AN28" s="41"/>
    </row>
    <row r="29" spans="2:41" ht="15.65" customHeight="1" x14ac:dyDescent="0.35">
      <c r="B29" s="90"/>
      <c r="C29" s="90"/>
      <c r="D29" s="90"/>
      <c r="E29" s="90"/>
      <c r="F29" s="90"/>
      <c r="G29" s="90"/>
      <c r="H29" s="90"/>
      <c r="I29" s="90"/>
      <c r="J29" s="90"/>
      <c r="K29" s="90"/>
      <c r="L29" s="90"/>
      <c r="M29" s="90"/>
      <c r="N29" s="90"/>
      <c r="O29" s="90"/>
      <c r="P29" s="90"/>
      <c r="Q29" s="90"/>
      <c r="R29" s="261"/>
      <c r="S29" s="261"/>
      <c r="T29" s="495"/>
      <c r="U29" s="495"/>
      <c r="V29" s="212"/>
      <c r="W29" s="90"/>
      <c r="X29" s="90"/>
      <c r="Y29" s="90"/>
      <c r="Z29" s="90"/>
      <c r="AA29" s="90"/>
      <c r="AB29" s="90"/>
      <c r="AC29" s="90"/>
      <c r="AD29" s="90"/>
      <c r="AE29" s="90"/>
      <c r="AF29" s="90"/>
      <c r="AG29" s="90"/>
      <c r="AH29" s="90"/>
      <c r="AI29" s="90"/>
      <c r="AJ29" s="90"/>
      <c r="AK29" s="90"/>
      <c r="AL29" s="90"/>
      <c r="AM29" s="90"/>
      <c r="AN29" s="41"/>
    </row>
    <row r="30" spans="2:41" s="39" customFormat="1" ht="15.65" customHeight="1" x14ac:dyDescent="0.25">
      <c r="B30" s="115" t="s">
        <v>204</v>
      </c>
      <c r="C30" s="113">
        <v>2008</v>
      </c>
      <c r="D30" s="113">
        <v>2009</v>
      </c>
      <c r="E30" s="113">
        <v>2010</v>
      </c>
      <c r="F30" s="113">
        <v>2011</v>
      </c>
      <c r="G30" s="113">
        <v>2012</v>
      </c>
      <c r="H30" s="113">
        <v>2013</v>
      </c>
      <c r="I30" s="113">
        <v>2014</v>
      </c>
      <c r="J30" s="113">
        <v>2015</v>
      </c>
      <c r="K30" s="113">
        <v>2016</v>
      </c>
      <c r="L30" s="113">
        <v>2017</v>
      </c>
      <c r="M30" s="113">
        <v>2018</v>
      </c>
      <c r="N30" s="113">
        <v>2019</v>
      </c>
      <c r="O30" s="113">
        <v>2020</v>
      </c>
      <c r="P30" s="113">
        <v>2021</v>
      </c>
      <c r="Q30" s="113">
        <v>2022</v>
      </c>
      <c r="R30" s="113">
        <v>2023</v>
      </c>
      <c r="S30" s="113">
        <v>2024</v>
      </c>
      <c r="T30" s="113">
        <v>2025</v>
      </c>
      <c r="U30" s="113">
        <v>2026</v>
      </c>
      <c r="V30" s="212"/>
      <c r="W30" s="113" t="s">
        <v>9</v>
      </c>
      <c r="X30" s="113" t="s">
        <v>10</v>
      </c>
      <c r="Y30" s="113" t="s">
        <v>11</v>
      </c>
      <c r="Z30" s="113" t="s">
        <v>12</v>
      </c>
      <c r="AA30" s="116" t="s">
        <v>890</v>
      </c>
      <c r="AB30" s="116" t="s">
        <v>891</v>
      </c>
      <c r="AC30" s="116" t="s">
        <v>892</v>
      </c>
      <c r="AD30" s="116" t="s">
        <v>893</v>
      </c>
      <c r="AE30" s="90"/>
      <c r="AF30" s="116" t="s">
        <v>9</v>
      </c>
      <c r="AG30" s="116" t="s">
        <v>46</v>
      </c>
      <c r="AH30" s="116" t="s">
        <v>47</v>
      </c>
      <c r="AI30" s="116" t="s">
        <v>48</v>
      </c>
      <c r="AJ30" s="116" t="s">
        <v>890</v>
      </c>
      <c r="AK30" s="116" t="s">
        <v>894</v>
      </c>
      <c r="AL30" s="116" t="s">
        <v>895</v>
      </c>
      <c r="AM30" s="116" t="s">
        <v>896</v>
      </c>
      <c r="AN30" s="41"/>
      <c r="AO30" s="48"/>
    </row>
    <row r="31" spans="2:41" s="39" customFormat="1" ht="15.65" customHeight="1" x14ac:dyDescent="0.35">
      <c r="B31" s="133"/>
      <c r="C31" s="90"/>
      <c r="D31" s="90"/>
      <c r="E31" s="90"/>
      <c r="F31" s="90"/>
      <c r="G31" s="90"/>
      <c r="H31" s="90"/>
      <c r="I31" s="90"/>
      <c r="J31" s="90"/>
      <c r="K31" s="90"/>
      <c r="L31" s="90"/>
      <c r="M31" s="90"/>
      <c r="N31" s="90"/>
      <c r="O31" s="90"/>
      <c r="P31" s="90"/>
      <c r="Q31" s="90"/>
      <c r="R31" s="261"/>
      <c r="S31" s="261"/>
      <c r="T31" s="495"/>
      <c r="U31" s="495"/>
      <c r="V31" s="212"/>
      <c r="W31" s="122"/>
      <c r="X31" s="122"/>
      <c r="Y31" s="122"/>
      <c r="Z31" s="122"/>
      <c r="AA31" s="90"/>
      <c r="AB31" s="90"/>
      <c r="AC31" s="90"/>
      <c r="AD31" s="90"/>
      <c r="AE31" s="90"/>
      <c r="AF31" s="122"/>
      <c r="AG31" s="122"/>
      <c r="AH31" s="122"/>
      <c r="AI31" s="122"/>
      <c r="AJ31" s="90"/>
      <c r="AK31" s="90"/>
      <c r="AL31" s="90"/>
      <c r="AM31" s="90"/>
      <c r="AN31" s="41"/>
      <c r="AO31" s="48"/>
    </row>
    <row r="32" spans="2:41" s="39" customFormat="1" ht="15.65" customHeight="1" x14ac:dyDescent="0.25">
      <c r="B32" s="131" t="s">
        <v>119</v>
      </c>
      <c r="C32" s="23">
        <v>238.04</v>
      </c>
      <c r="D32" s="23">
        <v>346.17</v>
      </c>
      <c r="E32" s="23">
        <v>488.65</v>
      </c>
      <c r="F32" s="23">
        <v>588.66</v>
      </c>
      <c r="G32" s="23">
        <v>692.77</v>
      </c>
      <c r="H32" s="23">
        <v>689.44</v>
      </c>
      <c r="I32" s="23">
        <v>694.63</v>
      </c>
      <c r="J32" s="23">
        <v>784.94</v>
      </c>
      <c r="K32" s="23">
        <v>776.65</v>
      </c>
      <c r="L32" s="23">
        <v>807.86</v>
      </c>
      <c r="M32" s="23">
        <v>829.18</v>
      </c>
      <c r="N32" s="23">
        <v>465</v>
      </c>
      <c r="O32" s="23">
        <v>212.05</v>
      </c>
      <c r="P32" s="23">
        <v>313.81</v>
      </c>
      <c r="Q32" s="23">
        <v>411.45</v>
      </c>
      <c r="R32" s="23">
        <v>524.72</v>
      </c>
      <c r="S32" s="23">
        <v>470</v>
      </c>
      <c r="T32" s="23">
        <v>419.19</v>
      </c>
      <c r="U32" s="23"/>
      <c r="V32" s="212"/>
      <c r="W32" s="64">
        <v>141.69999999999999</v>
      </c>
      <c r="X32" s="64">
        <v>234.31</v>
      </c>
      <c r="Y32" s="64">
        <v>322.39</v>
      </c>
      <c r="Z32" s="64">
        <v>419.19</v>
      </c>
      <c r="AA32" s="66">
        <v>125.7</v>
      </c>
      <c r="AB32" s="66"/>
      <c r="AC32" s="66"/>
      <c r="AD32" s="66"/>
      <c r="AE32" s="90"/>
      <c r="AF32" s="64">
        <v>141.69999999999999</v>
      </c>
      <c r="AG32" s="64">
        <v>92.61</v>
      </c>
      <c r="AH32" s="64">
        <v>88.08</v>
      </c>
      <c r="AI32" s="64">
        <v>96.800000000000011</v>
      </c>
      <c r="AJ32" s="66">
        <v>125.7</v>
      </c>
      <c r="AK32" s="66"/>
      <c r="AL32" s="66"/>
      <c r="AM32" s="66"/>
      <c r="AN32" s="41"/>
      <c r="AO32" s="48"/>
    </row>
    <row r="33" spans="2:41" s="39" customFormat="1" ht="15.65" customHeight="1" x14ac:dyDescent="0.25">
      <c r="B33" s="131" t="s">
        <v>120</v>
      </c>
      <c r="C33" s="23" t="s">
        <v>151</v>
      </c>
      <c r="D33" s="23">
        <v>79.430000000000007</v>
      </c>
      <c r="E33" s="23">
        <v>106.58</v>
      </c>
      <c r="F33" s="23">
        <v>116.68</v>
      </c>
      <c r="G33" s="23">
        <v>122.78</v>
      </c>
      <c r="H33" s="23">
        <v>116.16</v>
      </c>
      <c r="I33" s="23">
        <v>129.22999999999999</v>
      </c>
      <c r="J33" s="23">
        <v>152.28</v>
      </c>
      <c r="K33" s="23">
        <v>127.84</v>
      </c>
      <c r="L33" s="23">
        <v>128.88999999999999</v>
      </c>
      <c r="M33" s="23">
        <v>128.91</v>
      </c>
      <c r="N33" s="23">
        <v>68.459999999999994</v>
      </c>
      <c r="O33" s="23">
        <v>2.2599999999999998</v>
      </c>
      <c r="P33" s="23">
        <v>21.65</v>
      </c>
      <c r="Q33" s="23">
        <v>23.6</v>
      </c>
      <c r="R33" s="23">
        <v>29.16</v>
      </c>
      <c r="S33" s="23">
        <v>25.84</v>
      </c>
      <c r="T33" s="23">
        <v>11.92</v>
      </c>
      <c r="U33" s="23"/>
      <c r="V33" s="212"/>
      <c r="W33" s="64">
        <v>6.04</v>
      </c>
      <c r="X33" s="64">
        <v>10.07</v>
      </c>
      <c r="Y33" s="64">
        <v>11.92</v>
      </c>
      <c r="Z33" s="64">
        <v>11.92</v>
      </c>
      <c r="AA33" s="66">
        <v>0</v>
      </c>
      <c r="AB33" s="66"/>
      <c r="AC33" s="66"/>
      <c r="AD33" s="66"/>
      <c r="AE33" s="90"/>
      <c r="AF33" s="64">
        <v>6.04</v>
      </c>
      <c r="AG33" s="64">
        <v>4.03</v>
      </c>
      <c r="AH33" s="64">
        <v>1.85</v>
      </c>
      <c r="AI33" s="64">
        <v>0</v>
      </c>
      <c r="AJ33" s="66">
        <v>0</v>
      </c>
      <c r="AK33" s="66"/>
      <c r="AL33" s="66"/>
      <c r="AM33" s="66"/>
      <c r="AN33" s="41"/>
      <c r="AO33" s="48"/>
    </row>
    <row r="34" spans="2:41" s="39" customFormat="1" ht="15.65" customHeight="1" x14ac:dyDescent="0.25">
      <c r="B34" s="131" t="s">
        <v>121</v>
      </c>
      <c r="C34" s="23" t="s">
        <v>151</v>
      </c>
      <c r="D34" s="23" t="s">
        <v>151</v>
      </c>
      <c r="E34" s="23">
        <v>193.82</v>
      </c>
      <c r="F34" s="23">
        <v>376.2</v>
      </c>
      <c r="G34" s="23">
        <v>435.14</v>
      </c>
      <c r="H34" s="23">
        <v>540.63</v>
      </c>
      <c r="I34" s="23">
        <v>793.17</v>
      </c>
      <c r="J34" s="23">
        <v>950.81</v>
      </c>
      <c r="K34" s="23">
        <v>950.75</v>
      </c>
      <c r="L34" s="23">
        <v>1093.4100000000001</v>
      </c>
      <c r="M34" s="23">
        <v>918.99</v>
      </c>
      <c r="N34" s="23">
        <v>1098</v>
      </c>
      <c r="O34" s="23">
        <v>1059.08</v>
      </c>
      <c r="P34" s="23">
        <v>1176.31</v>
      </c>
      <c r="Q34" s="23">
        <v>1739.38</v>
      </c>
      <c r="R34" s="23">
        <v>1748.6000000000001</v>
      </c>
      <c r="S34" s="23">
        <v>1661.5</v>
      </c>
      <c r="T34" s="23">
        <v>1262.25</v>
      </c>
      <c r="U34" s="23"/>
      <c r="V34" s="212"/>
      <c r="W34" s="310">
        <v>357.91</v>
      </c>
      <c r="X34" s="310">
        <v>673.66</v>
      </c>
      <c r="Y34" s="64">
        <v>924.95</v>
      </c>
      <c r="Z34" s="64">
        <v>1262.25</v>
      </c>
      <c r="AA34" s="66">
        <v>312.13</v>
      </c>
      <c r="AB34" s="66"/>
      <c r="AC34" s="66"/>
      <c r="AD34" s="66"/>
      <c r="AE34" s="90"/>
      <c r="AF34" s="23">
        <v>357.91</v>
      </c>
      <c r="AG34" s="23">
        <v>315.75</v>
      </c>
      <c r="AH34" s="23">
        <v>251.29</v>
      </c>
      <c r="AI34" s="64">
        <v>337.29999999999995</v>
      </c>
      <c r="AJ34" s="66">
        <v>312.13</v>
      </c>
      <c r="AK34" s="66"/>
      <c r="AL34" s="66"/>
      <c r="AM34" s="66"/>
      <c r="AN34" s="41"/>
      <c r="AO34" s="48"/>
    </row>
    <row r="35" spans="2:41" s="39" customFormat="1" ht="15.65" customHeight="1" x14ac:dyDescent="0.25">
      <c r="B35" s="131" t="s">
        <v>122</v>
      </c>
      <c r="C35" s="23" t="s">
        <v>151</v>
      </c>
      <c r="D35" s="23" t="s">
        <v>151</v>
      </c>
      <c r="E35" s="23">
        <v>15.01</v>
      </c>
      <c r="F35" s="23">
        <v>244.77</v>
      </c>
      <c r="G35" s="23">
        <v>476.4</v>
      </c>
      <c r="H35" s="23">
        <v>702.39</v>
      </c>
      <c r="I35" s="23">
        <v>712.25</v>
      </c>
      <c r="J35" s="23">
        <v>1126.8599999999999</v>
      </c>
      <c r="K35" s="23">
        <v>1143.28</v>
      </c>
      <c r="L35" s="23">
        <v>1294.74</v>
      </c>
      <c r="M35" s="23">
        <v>1058.67</v>
      </c>
      <c r="N35" s="23">
        <v>1150.52</v>
      </c>
      <c r="O35" s="23">
        <v>1185.55</v>
      </c>
      <c r="P35" s="23">
        <v>1115.77</v>
      </c>
      <c r="Q35" s="23">
        <v>1163.17</v>
      </c>
      <c r="R35" s="23">
        <v>1283.8</v>
      </c>
      <c r="S35" s="23">
        <v>1080.82</v>
      </c>
      <c r="T35" s="23">
        <v>1086.78</v>
      </c>
      <c r="U35" s="23"/>
      <c r="V35" s="212"/>
      <c r="W35" s="310">
        <v>289.32</v>
      </c>
      <c r="X35" s="310">
        <v>562.84</v>
      </c>
      <c r="Y35" s="64">
        <v>781.84</v>
      </c>
      <c r="Z35" s="64">
        <v>1086.78</v>
      </c>
      <c r="AA35" s="66">
        <v>305.89</v>
      </c>
      <c r="AB35" s="66"/>
      <c r="AC35" s="66"/>
      <c r="AD35" s="66"/>
      <c r="AE35" s="90"/>
      <c r="AF35" s="23">
        <v>289.32</v>
      </c>
      <c r="AG35" s="23">
        <v>273.52</v>
      </c>
      <c r="AH35" s="23">
        <v>219</v>
      </c>
      <c r="AI35" s="64">
        <v>304.93999999999994</v>
      </c>
      <c r="AJ35" s="66">
        <v>305.89</v>
      </c>
      <c r="AK35" s="66"/>
      <c r="AL35" s="66"/>
      <c r="AM35" s="66"/>
      <c r="AN35" s="41"/>
      <c r="AO35" s="48"/>
    </row>
    <row r="36" spans="2:41" s="39" customFormat="1" ht="15.65" customHeight="1" x14ac:dyDescent="0.25">
      <c r="B36" s="131" t="s">
        <v>123</v>
      </c>
      <c r="C36" s="23" t="s">
        <v>151</v>
      </c>
      <c r="D36" s="23" t="s">
        <v>151</v>
      </c>
      <c r="E36" s="23" t="s">
        <v>151</v>
      </c>
      <c r="F36" s="23" t="s">
        <v>151</v>
      </c>
      <c r="G36" s="23" t="s">
        <v>151</v>
      </c>
      <c r="H36" s="23">
        <v>83.07</v>
      </c>
      <c r="I36" s="23">
        <v>165.74</v>
      </c>
      <c r="J36" s="23">
        <v>209.61</v>
      </c>
      <c r="K36" s="23">
        <v>258.29000000000002</v>
      </c>
      <c r="L36" s="23">
        <v>336.96</v>
      </c>
      <c r="M36" s="23">
        <v>385.27</v>
      </c>
      <c r="N36" s="23">
        <v>550.95000000000005</v>
      </c>
      <c r="O36" s="23">
        <v>595.11</v>
      </c>
      <c r="P36" s="23">
        <v>688.55</v>
      </c>
      <c r="Q36" s="23">
        <v>737.21</v>
      </c>
      <c r="R36" s="23">
        <v>746.82</v>
      </c>
      <c r="S36" s="23">
        <v>649.1</v>
      </c>
      <c r="T36" s="23">
        <v>876.29</v>
      </c>
      <c r="U36" s="23"/>
      <c r="V36" s="212"/>
      <c r="W36" s="310">
        <v>129.15</v>
      </c>
      <c r="X36" s="310">
        <v>392.85</v>
      </c>
      <c r="Y36" s="310">
        <v>663.97</v>
      </c>
      <c r="Z36" s="310">
        <v>876.29</v>
      </c>
      <c r="AA36" s="66">
        <v>193.95000000000002</v>
      </c>
      <c r="AB36" s="66"/>
      <c r="AC36" s="66"/>
      <c r="AD36" s="66"/>
      <c r="AE36" s="90"/>
      <c r="AF36" s="23">
        <v>129.15</v>
      </c>
      <c r="AG36" s="23">
        <v>263.7</v>
      </c>
      <c r="AH36" s="23">
        <v>271.12</v>
      </c>
      <c r="AI36" s="64">
        <v>212.31999999999994</v>
      </c>
      <c r="AJ36" s="66">
        <v>193.95000000000002</v>
      </c>
      <c r="AK36" s="66"/>
      <c r="AL36" s="66"/>
      <c r="AM36" s="66"/>
      <c r="AN36" s="41"/>
      <c r="AO36" s="48"/>
    </row>
    <row r="37" spans="2:41" s="39" customFormat="1" ht="15.65" customHeight="1" x14ac:dyDescent="0.25">
      <c r="B37" s="131" t="s">
        <v>124</v>
      </c>
      <c r="C37" s="64">
        <v>0</v>
      </c>
      <c r="D37" s="64">
        <v>0</v>
      </c>
      <c r="E37" s="64">
        <v>0</v>
      </c>
      <c r="F37" s="64">
        <v>0</v>
      </c>
      <c r="G37" s="64">
        <v>0</v>
      </c>
      <c r="H37" s="64">
        <v>0</v>
      </c>
      <c r="I37" s="64">
        <v>0</v>
      </c>
      <c r="J37" s="64">
        <v>0</v>
      </c>
      <c r="K37" s="64">
        <v>0</v>
      </c>
      <c r="L37" s="64">
        <v>0</v>
      </c>
      <c r="M37" s="64">
        <v>0</v>
      </c>
      <c r="N37" s="64">
        <v>0</v>
      </c>
      <c r="O37" s="64">
        <v>0</v>
      </c>
      <c r="P37" s="64">
        <v>8.9</v>
      </c>
      <c r="Q37" s="64">
        <v>93.19</v>
      </c>
      <c r="R37" s="64">
        <v>85.84</v>
      </c>
      <c r="S37" s="64">
        <v>135.91</v>
      </c>
      <c r="T37" s="64">
        <v>221.37</v>
      </c>
      <c r="U37" s="64"/>
      <c r="V37" s="212"/>
      <c r="W37" s="64">
        <v>54.7</v>
      </c>
      <c r="X37" s="64">
        <v>102.49000000000001</v>
      </c>
      <c r="Y37" s="64">
        <v>165.25</v>
      </c>
      <c r="Z37" s="64">
        <v>221.37</v>
      </c>
      <c r="AA37" s="66">
        <v>0</v>
      </c>
      <c r="AB37" s="66"/>
      <c r="AC37" s="66"/>
      <c r="AD37" s="66"/>
      <c r="AE37" s="90"/>
      <c r="AF37" s="64">
        <v>54.7</v>
      </c>
      <c r="AG37" s="64">
        <v>47.79</v>
      </c>
      <c r="AH37" s="64">
        <v>62.76</v>
      </c>
      <c r="AI37" s="64">
        <v>56.120000000000005</v>
      </c>
      <c r="AJ37" s="66">
        <v>0</v>
      </c>
      <c r="AK37" s="66"/>
      <c r="AL37" s="66"/>
      <c r="AM37" s="66"/>
      <c r="AN37" s="41"/>
    </row>
    <row r="38" spans="2:41" s="39" customFormat="1" ht="15.65" customHeight="1" x14ac:dyDescent="0.25">
      <c r="B38" s="131" t="s">
        <v>206</v>
      </c>
      <c r="C38" s="64">
        <v>0</v>
      </c>
      <c r="D38" s="64">
        <v>0</v>
      </c>
      <c r="E38" s="64">
        <v>0</v>
      </c>
      <c r="F38" s="64">
        <v>0</v>
      </c>
      <c r="G38" s="64">
        <v>0</v>
      </c>
      <c r="H38" s="64">
        <v>0</v>
      </c>
      <c r="I38" s="64">
        <v>0</v>
      </c>
      <c r="J38" s="64">
        <v>0</v>
      </c>
      <c r="K38" s="64">
        <v>0</v>
      </c>
      <c r="L38" s="64">
        <v>0</v>
      </c>
      <c r="M38" s="64">
        <v>0</v>
      </c>
      <c r="N38" s="64">
        <v>0</v>
      </c>
      <c r="O38" s="64">
        <v>0</v>
      </c>
      <c r="P38" s="64">
        <v>3.55</v>
      </c>
      <c r="Q38" s="64">
        <v>9.73</v>
      </c>
      <c r="R38" s="64">
        <v>8.66</v>
      </c>
      <c r="S38" s="64">
        <v>9.58</v>
      </c>
      <c r="T38" s="64">
        <v>7.0600000000000005</v>
      </c>
      <c r="U38" s="64"/>
      <c r="V38" s="212"/>
      <c r="W38" s="64">
        <v>2.54</v>
      </c>
      <c r="X38" s="64">
        <v>3.85</v>
      </c>
      <c r="Y38" s="64">
        <v>4.91</v>
      </c>
      <c r="Z38" s="64">
        <v>7.0600000000000005</v>
      </c>
      <c r="AA38" s="66">
        <v>3.5</v>
      </c>
      <c r="AB38" s="66"/>
      <c r="AC38" s="66"/>
      <c r="AD38" s="66"/>
      <c r="AE38" s="90"/>
      <c r="AF38" s="64">
        <v>2.54</v>
      </c>
      <c r="AG38" s="64">
        <v>1.31</v>
      </c>
      <c r="AH38" s="64">
        <v>1.06</v>
      </c>
      <c r="AI38" s="64">
        <v>2.1500000000000004</v>
      </c>
      <c r="AJ38" s="66">
        <v>3.5</v>
      </c>
      <c r="AK38" s="66"/>
      <c r="AL38" s="66"/>
      <c r="AM38" s="66"/>
      <c r="AN38" s="41"/>
    </row>
    <row r="39" spans="2:41" s="41" customFormat="1" ht="15.65" customHeight="1" x14ac:dyDescent="0.25">
      <c r="B39" s="131" t="s">
        <v>127</v>
      </c>
      <c r="C39" s="64">
        <v>0</v>
      </c>
      <c r="D39" s="64">
        <v>0</v>
      </c>
      <c r="E39" s="64">
        <v>0</v>
      </c>
      <c r="F39" s="64">
        <v>0</v>
      </c>
      <c r="G39" s="64">
        <v>0</v>
      </c>
      <c r="H39" s="64">
        <v>0</v>
      </c>
      <c r="I39" s="64">
        <v>0</v>
      </c>
      <c r="J39" s="64">
        <v>0</v>
      </c>
      <c r="K39" s="64">
        <v>0</v>
      </c>
      <c r="L39" s="64">
        <v>0</v>
      </c>
      <c r="M39" s="64">
        <v>0</v>
      </c>
      <c r="N39" s="64">
        <v>0</v>
      </c>
      <c r="O39" s="64">
        <v>0</v>
      </c>
      <c r="P39" s="64">
        <v>0</v>
      </c>
      <c r="Q39" s="64">
        <v>0</v>
      </c>
      <c r="R39" s="64">
        <v>0</v>
      </c>
      <c r="S39" s="64">
        <v>28.79</v>
      </c>
      <c r="T39" s="64">
        <v>52.22</v>
      </c>
      <c r="U39" s="64"/>
      <c r="V39" s="212"/>
      <c r="W39" s="64">
        <v>8.24</v>
      </c>
      <c r="X39" s="64">
        <v>26.43</v>
      </c>
      <c r="Y39" s="64">
        <v>46.86</v>
      </c>
      <c r="Z39" s="64">
        <v>52.22</v>
      </c>
      <c r="AA39" s="66">
        <v>9.4500000000000011</v>
      </c>
      <c r="AB39" s="66"/>
      <c r="AC39" s="66"/>
      <c r="AD39" s="66"/>
      <c r="AE39" s="90"/>
      <c r="AF39" s="64">
        <v>8.24</v>
      </c>
      <c r="AG39" s="64">
        <v>18.190000000000001</v>
      </c>
      <c r="AH39" s="64">
        <v>20.43</v>
      </c>
      <c r="AI39" s="64">
        <v>5.3599999999999994</v>
      </c>
      <c r="AJ39" s="66">
        <v>9.4500000000000011</v>
      </c>
      <c r="AK39" s="66"/>
      <c r="AL39" s="66"/>
      <c r="AM39" s="66"/>
    </row>
    <row r="40" spans="2:41" ht="15.65" customHeight="1" x14ac:dyDescent="0.25">
      <c r="B40" s="131" t="s">
        <v>128</v>
      </c>
      <c r="C40" s="64">
        <v>0</v>
      </c>
      <c r="D40" s="64">
        <v>0</v>
      </c>
      <c r="E40" s="64">
        <v>0</v>
      </c>
      <c r="F40" s="64">
        <v>0</v>
      </c>
      <c r="G40" s="64">
        <v>0</v>
      </c>
      <c r="H40" s="64">
        <v>0</v>
      </c>
      <c r="I40" s="64">
        <v>0</v>
      </c>
      <c r="J40" s="64">
        <v>0</v>
      </c>
      <c r="K40" s="64">
        <v>0</v>
      </c>
      <c r="L40" s="64">
        <v>0</v>
      </c>
      <c r="M40" s="64">
        <v>0</v>
      </c>
      <c r="N40" s="64">
        <v>0</v>
      </c>
      <c r="O40" s="64">
        <v>0</v>
      </c>
      <c r="P40" s="64">
        <v>0</v>
      </c>
      <c r="Q40" s="64">
        <v>0</v>
      </c>
      <c r="R40" s="64">
        <v>0</v>
      </c>
      <c r="S40" s="64">
        <v>0</v>
      </c>
      <c r="T40" s="64">
        <v>41.24</v>
      </c>
      <c r="U40" s="64"/>
      <c r="V40" s="212"/>
      <c r="W40" s="64">
        <v>0</v>
      </c>
      <c r="X40" s="64">
        <v>16.86</v>
      </c>
      <c r="Y40" s="64">
        <v>31.97</v>
      </c>
      <c r="Z40" s="64">
        <v>41.24</v>
      </c>
      <c r="AA40" s="66">
        <v>14.73</v>
      </c>
      <c r="AB40" s="66"/>
      <c r="AC40" s="66"/>
      <c r="AD40" s="66"/>
      <c r="AE40" s="90"/>
      <c r="AF40" s="64">
        <v>0</v>
      </c>
      <c r="AG40" s="64">
        <v>16.86</v>
      </c>
      <c r="AH40" s="64">
        <v>15.11</v>
      </c>
      <c r="AI40" s="64">
        <v>9.2700000000000031</v>
      </c>
      <c r="AJ40" s="66">
        <v>14.73</v>
      </c>
      <c r="AK40" s="66"/>
      <c r="AL40" s="66"/>
      <c r="AM40" s="66"/>
      <c r="AN40" s="41"/>
    </row>
    <row r="41" spans="2:41" ht="15.65" customHeight="1" x14ac:dyDescent="0.25">
      <c r="B41" s="131" t="s">
        <v>129</v>
      </c>
      <c r="C41" s="64">
        <v>0</v>
      </c>
      <c r="D41" s="64">
        <v>0</v>
      </c>
      <c r="E41" s="64">
        <v>0</v>
      </c>
      <c r="F41" s="64">
        <v>0</v>
      </c>
      <c r="G41" s="64">
        <v>0</v>
      </c>
      <c r="H41" s="64">
        <v>0</v>
      </c>
      <c r="I41" s="64">
        <v>0</v>
      </c>
      <c r="J41" s="64">
        <v>0</v>
      </c>
      <c r="K41" s="64">
        <v>0</v>
      </c>
      <c r="L41" s="64">
        <v>0</v>
      </c>
      <c r="M41" s="64">
        <v>0</v>
      </c>
      <c r="N41" s="64">
        <v>0</v>
      </c>
      <c r="O41" s="64">
        <v>0</v>
      </c>
      <c r="P41" s="64">
        <v>0</v>
      </c>
      <c r="Q41" s="64">
        <v>0</v>
      </c>
      <c r="R41" s="64">
        <v>0</v>
      </c>
      <c r="S41" s="64">
        <v>0</v>
      </c>
      <c r="T41" s="64">
        <v>1.79</v>
      </c>
      <c r="U41" s="64"/>
      <c r="V41" s="212"/>
      <c r="W41" s="64">
        <v>0</v>
      </c>
      <c r="X41" s="64">
        <v>0</v>
      </c>
      <c r="Y41" s="64">
        <v>0</v>
      </c>
      <c r="Z41" s="64">
        <v>1.79</v>
      </c>
      <c r="AA41" s="66">
        <v>14.63</v>
      </c>
      <c r="AB41" s="66"/>
      <c r="AC41" s="66"/>
      <c r="AD41" s="66"/>
      <c r="AE41" s="90"/>
      <c r="AF41" s="64">
        <v>0</v>
      </c>
      <c r="AG41" s="64">
        <v>0</v>
      </c>
      <c r="AH41" s="64">
        <v>0</v>
      </c>
      <c r="AI41" s="64">
        <v>1.79</v>
      </c>
      <c r="AJ41" s="66">
        <v>14.63</v>
      </c>
      <c r="AK41" s="66"/>
      <c r="AL41" s="66"/>
      <c r="AM41" s="66"/>
      <c r="AN41" s="41"/>
    </row>
    <row r="42" spans="2:41" s="15" customFormat="1" ht="15.65" customHeight="1" x14ac:dyDescent="0.25">
      <c r="B42" s="159" t="s">
        <v>184</v>
      </c>
      <c r="C42" s="160">
        <v>238.04</v>
      </c>
      <c r="D42" s="160">
        <v>425.6</v>
      </c>
      <c r="E42" s="160">
        <v>804.08</v>
      </c>
      <c r="F42" s="160">
        <v>1326.31</v>
      </c>
      <c r="G42" s="160">
        <v>1727.1</v>
      </c>
      <c r="H42" s="160">
        <v>2131.69</v>
      </c>
      <c r="I42" s="160">
        <v>2495.0100000000002</v>
      </c>
      <c r="J42" s="160">
        <v>3224.51</v>
      </c>
      <c r="K42" s="160">
        <v>3256.81</v>
      </c>
      <c r="L42" s="160">
        <v>3661.85</v>
      </c>
      <c r="M42" s="160">
        <v>3321.02</v>
      </c>
      <c r="N42" s="160">
        <v>3332.93</v>
      </c>
      <c r="O42" s="160">
        <v>3054.05</v>
      </c>
      <c r="P42" s="160">
        <v>3328.54</v>
      </c>
      <c r="Q42" s="160">
        <v>4177.75</v>
      </c>
      <c r="R42" s="160">
        <v>4427.6000000000004</v>
      </c>
      <c r="S42" s="160">
        <v>4061.54</v>
      </c>
      <c r="T42" s="160">
        <v>3980.11</v>
      </c>
      <c r="U42" s="160"/>
      <c r="V42" s="212"/>
      <c r="W42" s="161">
        <v>989.59</v>
      </c>
      <c r="X42" s="161">
        <v>2023.3600000000001</v>
      </c>
      <c r="Y42" s="161">
        <v>2954.06</v>
      </c>
      <c r="Z42" s="161">
        <v>3980.11</v>
      </c>
      <c r="AA42" s="304">
        <v>979.97</v>
      </c>
      <c r="AB42" s="304"/>
      <c r="AC42" s="304"/>
      <c r="AD42" s="304"/>
      <c r="AE42" s="90"/>
      <c r="AF42" s="161">
        <v>989.59</v>
      </c>
      <c r="AG42" s="161">
        <v>1033.77</v>
      </c>
      <c r="AH42" s="161">
        <v>930.7</v>
      </c>
      <c r="AI42" s="161">
        <v>1026.0500000000002</v>
      </c>
      <c r="AJ42" s="304">
        <v>979.97</v>
      </c>
      <c r="AK42" s="304"/>
      <c r="AL42" s="304"/>
      <c r="AM42" s="304"/>
      <c r="AN42" s="41"/>
    </row>
    <row r="43" spans="2:41" ht="15.65" customHeight="1" x14ac:dyDescent="0.35">
      <c r="B43" s="90"/>
      <c r="C43" s="90"/>
      <c r="D43" s="90"/>
      <c r="E43" s="90"/>
      <c r="F43" s="90"/>
      <c r="G43" s="90"/>
      <c r="H43" s="90"/>
      <c r="I43" s="90"/>
      <c r="J43" s="90"/>
      <c r="K43" s="90"/>
      <c r="L43" s="90"/>
      <c r="M43" s="90"/>
      <c r="N43" s="90"/>
      <c r="O43" s="90"/>
      <c r="P43" s="90"/>
      <c r="Q43" s="90"/>
      <c r="R43" s="261"/>
      <c r="S43" s="261"/>
      <c r="T43" s="495"/>
      <c r="U43" s="495"/>
      <c r="V43" s="212"/>
      <c r="W43" s="311"/>
      <c r="X43" s="311"/>
      <c r="Y43" s="311"/>
      <c r="Z43" s="311"/>
      <c r="AA43" s="311"/>
      <c r="AB43" s="311"/>
      <c r="AC43" s="311"/>
      <c r="AD43" s="311"/>
      <c r="AE43" s="90"/>
      <c r="AF43" s="311"/>
      <c r="AG43" s="311"/>
      <c r="AH43" s="311"/>
      <c r="AI43" s="311"/>
      <c r="AJ43" s="311"/>
      <c r="AK43" s="311"/>
      <c r="AL43" s="311"/>
      <c r="AM43" s="311"/>
      <c r="AN43" s="41"/>
    </row>
    <row r="44" spans="2:41" s="35" customFormat="1" ht="15.65" customHeight="1" x14ac:dyDescent="0.25">
      <c r="B44" s="115" t="s">
        <v>185</v>
      </c>
      <c r="C44" s="113">
        <v>2008</v>
      </c>
      <c r="D44" s="113">
        <v>2009</v>
      </c>
      <c r="E44" s="113">
        <v>2010</v>
      </c>
      <c r="F44" s="113">
        <v>2011</v>
      </c>
      <c r="G44" s="113">
        <v>2012</v>
      </c>
      <c r="H44" s="113">
        <v>2013</v>
      </c>
      <c r="I44" s="113">
        <v>2014</v>
      </c>
      <c r="J44" s="113">
        <v>2015</v>
      </c>
      <c r="K44" s="113">
        <v>2016</v>
      </c>
      <c r="L44" s="113">
        <v>2017</v>
      </c>
      <c r="M44" s="113">
        <v>2018</v>
      </c>
      <c r="N44" s="113">
        <v>2019</v>
      </c>
      <c r="O44" s="113">
        <v>2020</v>
      </c>
      <c r="P44" s="113">
        <v>2021</v>
      </c>
      <c r="Q44" s="113">
        <v>2022</v>
      </c>
      <c r="R44" s="113">
        <v>2023</v>
      </c>
      <c r="S44" s="113">
        <v>2024</v>
      </c>
      <c r="T44" s="113">
        <v>2025</v>
      </c>
      <c r="U44" s="113">
        <v>2026</v>
      </c>
      <c r="V44" s="212"/>
      <c r="W44" s="113" t="s">
        <v>9</v>
      </c>
      <c r="X44" s="113" t="s">
        <v>10</v>
      </c>
      <c r="Y44" s="113" t="s">
        <v>11</v>
      </c>
      <c r="Z44" s="113" t="s">
        <v>12</v>
      </c>
      <c r="AA44" s="116" t="s">
        <v>890</v>
      </c>
      <c r="AB44" s="116" t="s">
        <v>891</v>
      </c>
      <c r="AC44" s="116" t="s">
        <v>892</v>
      </c>
      <c r="AD44" s="116" t="s">
        <v>893</v>
      </c>
      <c r="AE44" s="90"/>
      <c r="AF44" s="260"/>
      <c r="AG44" s="260"/>
      <c r="AH44" s="260"/>
      <c r="AI44" s="260"/>
      <c r="AJ44" s="260"/>
      <c r="AK44" s="260"/>
      <c r="AL44" s="260"/>
      <c r="AM44" s="260"/>
      <c r="AN44" s="41"/>
    </row>
    <row r="45" spans="2:41" s="35" customFormat="1" ht="15.65" customHeight="1" x14ac:dyDescent="0.35">
      <c r="B45" s="133"/>
      <c r="C45" s="90"/>
      <c r="D45" s="90"/>
      <c r="E45" s="90"/>
      <c r="F45" s="90"/>
      <c r="G45" s="90"/>
      <c r="H45" s="90"/>
      <c r="I45" s="90"/>
      <c r="J45" s="90"/>
      <c r="K45" s="90"/>
      <c r="L45" s="90"/>
      <c r="M45" s="90"/>
      <c r="N45" s="90"/>
      <c r="O45" s="90"/>
      <c r="P45" s="90"/>
      <c r="Q45" s="90"/>
      <c r="R45" s="261"/>
      <c r="S45" s="261"/>
      <c r="T45" s="495"/>
      <c r="U45" s="495"/>
      <c r="V45" s="212"/>
      <c r="W45" s="277"/>
      <c r="X45" s="277"/>
      <c r="Y45" s="277"/>
      <c r="Z45" s="277"/>
      <c r="AA45" s="277"/>
      <c r="AB45" s="277"/>
      <c r="AC45" s="277"/>
      <c r="AD45" s="277"/>
      <c r="AE45" s="90"/>
      <c r="AF45" s="260"/>
      <c r="AG45" s="260"/>
      <c r="AH45" s="260"/>
      <c r="AI45" s="260"/>
      <c r="AJ45" s="260"/>
      <c r="AK45" s="260"/>
      <c r="AL45" s="260"/>
      <c r="AM45" s="260"/>
      <c r="AN45" s="41"/>
    </row>
    <row r="46" spans="2:41" s="35" customFormat="1" ht="15.65" customHeight="1" x14ac:dyDescent="0.25">
      <c r="B46" s="123" t="s">
        <v>119</v>
      </c>
      <c r="C46" s="127">
        <v>70.69</v>
      </c>
      <c r="D46" s="127">
        <v>86.62</v>
      </c>
      <c r="E46" s="127">
        <v>83.9</v>
      </c>
      <c r="F46" s="127">
        <v>86.8</v>
      </c>
      <c r="G46" s="127">
        <v>88.84</v>
      </c>
      <c r="H46" s="127">
        <v>90.16</v>
      </c>
      <c r="I46" s="127">
        <v>90.4</v>
      </c>
      <c r="J46" s="127">
        <v>90.87</v>
      </c>
      <c r="K46" s="127">
        <v>90.42</v>
      </c>
      <c r="L46" s="127">
        <v>90.41</v>
      </c>
      <c r="M46" s="127">
        <v>90.32</v>
      </c>
      <c r="N46" s="127">
        <v>90.15</v>
      </c>
      <c r="O46" s="127">
        <v>80.27</v>
      </c>
      <c r="P46" s="127">
        <v>79.63</v>
      </c>
      <c r="Q46" s="127">
        <v>74.03</v>
      </c>
      <c r="R46" s="127">
        <v>79.64</v>
      </c>
      <c r="S46" s="127">
        <v>81.290000000000006</v>
      </c>
      <c r="T46" s="127">
        <v>75.320000000000007</v>
      </c>
      <c r="U46" s="127"/>
      <c r="V46" s="212"/>
      <c r="W46" s="214">
        <v>72.709999999999994</v>
      </c>
      <c r="X46" s="214">
        <v>72.92</v>
      </c>
      <c r="Y46" s="214">
        <v>74.36</v>
      </c>
      <c r="Z46" s="64">
        <v>75.320000000000007</v>
      </c>
      <c r="AA46" s="312">
        <v>61.93</v>
      </c>
      <c r="AB46" s="312"/>
      <c r="AC46" s="312"/>
      <c r="AD46" s="312"/>
      <c r="AE46" s="90"/>
      <c r="AF46" s="260"/>
      <c r="AG46" s="260"/>
      <c r="AH46" s="260"/>
      <c r="AI46" s="260"/>
      <c r="AJ46" s="260"/>
      <c r="AK46" s="260"/>
      <c r="AL46" s="260"/>
      <c r="AM46" s="260"/>
      <c r="AN46" s="41"/>
    </row>
    <row r="47" spans="2:41" s="35" customFormat="1" ht="15.65" customHeight="1" x14ac:dyDescent="0.25">
      <c r="B47" s="123" t="s">
        <v>120</v>
      </c>
      <c r="C47" s="127" t="s">
        <v>151</v>
      </c>
      <c r="D47" s="127">
        <v>103.11</v>
      </c>
      <c r="E47" s="127">
        <v>112</v>
      </c>
      <c r="F47" s="127">
        <v>112</v>
      </c>
      <c r="G47" s="127">
        <v>112</v>
      </c>
      <c r="H47" s="127">
        <v>112</v>
      </c>
      <c r="I47" s="127">
        <v>110.36</v>
      </c>
      <c r="J47" s="127">
        <v>108.61</v>
      </c>
      <c r="K47" s="127">
        <v>105.83</v>
      </c>
      <c r="L47" s="127">
        <v>105.38</v>
      </c>
      <c r="M47" s="127">
        <v>103.76</v>
      </c>
      <c r="N47" s="127">
        <v>105.59</v>
      </c>
      <c r="O47" s="127">
        <v>111.06</v>
      </c>
      <c r="P47" s="127">
        <v>99.43</v>
      </c>
      <c r="Q47" s="127">
        <v>101.75</v>
      </c>
      <c r="R47" s="127">
        <v>101.74000000000001</v>
      </c>
      <c r="S47" s="127">
        <v>60.86</v>
      </c>
      <c r="T47" s="127">
        <v>92.73</v>
      </c>
      <c r="U47" s="127"/>
      <c r="V47" s="212"/>
      <c r="W47" s="214">
        <v>73.23</v>
      </c>
      <c r="X47" s="214">
        <v>72.320000000000007</v>
      </c>
      <c r="Y47" s="214">
        <v>92.73</v>
      </c>
      <c r="Z47" s="64">
        <v>92.73</v>
      </c>
      <c r="AA47" s="312">
        <v>0</v>
      </c>
      <c r="AB47" s="312"/>
      <c r="AC47" s="312"/>
      <c r="AD47" s="312"/>
      <c r="AE47" s="90"/>
      <c r="AF47" s="260"/>
      <c r="AG47" s="260"/>
      <c r="AH47" s="260"/>
      <c r="AI47" s="260"/>
      <c r="AJ47" s="260"/>
      <c r="AK47" s="260"/>
      <c r="AL47" s="260"/>
      <c r="AM47" s="260"/>
      <c r="AN47" s="41"/>
    </row>
    <row r="48" spans="2:41" s="35" customFormat="1" ht="15.65" customHeight="1" x14ac:dyDescent="0.25">
      <c r="B48" s="123" t="s">
        <v>121</v>
      </c>
      <c r="C48" s="127" t="s">
        <v>151</v>
      </c>
      <c r="D48" s="127" t="s">
        <v>151</v>
      </c>
      <c r="E48" s="127">
        <v>111.54</v>
      </c>
      <c r="F48" s="127">
        <v>108.84</v>
      </c>
      <c r="G48" s="127">
        <v>102.16</v>
      </c>
      <c r="H48" s="127">
        <v>95.56</v>
      </c>
      <c r="I48" s="127">
        <v>94.61</v>
      </c>
      <c r="J48" s="127">
        <v>87.76</v>
      </c>
      <c r="K48" s="127">
        <v>74.540000000000006</v>
      </c>
      <c r="L48" s="127">
        <v>62.24</v>
      </c>
      <c r="M48" s="127">
        <v>59.68</v>
      </c>
      <c r="N48" s="127">
        <v>71.81</v>
      </c>
      <c r="O48" s="127">
        <v>77.84</v>
      </c>
      <c r="P48" s="127">
        <v>89.01</v>
      </c>
      <c r="Q48" s="127">
        <v>96.28</v>
      </c>
      <c r="R48" s="127">
        <v>94.95</v>
      </c>
      <c r="S48" s="127">
        <v>93.36</v>
      </c>
      <c r="T48" s="127">
        <v>89.7</v>
      </c>
      <c r="U48" s="127"/>
      <c r="V48" s="212"/>
      <c r="W48" s="214">
        <v>107.26</v>
      </c>
      <c r="X48" s="214">
        <v>99.34</v>
      </c>
      <c r="Y48" s="214">
        <v>94.24</v>
      </c>
      <c r="Z48" s="64">
        <v>89.7</v>
      </c>
      <c r="AA48" s="312">
        <v>92.99</v>
      </c>
      <c r="AB48" s="312"/>
      <c r="AC48" s="312"/>
      <c r="AD48" s="312"/>
      <c r="AE48" s="90"/>
      <c r="AF48" s="260"/>
      <c r="AG48" s="260"/>
      <c r="AH48" s="260"/>
      <c r="AI48" s="260"/>
      <c r="AJ48" s="260"/>
      <c r="AK48" s="260"/>
      <c r="AL48" s="260"/>
      <c r="AM48" s="260"/>
      <c r="AN48" s="41"/>
    </row>
    <row r="49" spans="2:41" s="35" customFormat="1" ht="15.65" customHeight="1" x14ac:dyDescent="0.25">
      <c r="B49" s="123" t="s">
        <v>122</v>
      </c>
      <c r="C49" s="127" t="s">
        <v>151</v>
      </c>
      <c r="D49" s="127" t="s">
        <v>151</v>
      </c>
      <c r="E49" s="127" t="s">
        <v>151</v>
      </c>
      <c r="F49" s="127">
        <v>89.11</v>
      </c>
      <c r="G49" s="127">
        <v>137.11000000000001</v>
      </c>
      <c r="H49" s="127">
        <v>121.13</v>
      </c>
      <c r="I49" s="127">
        <v>94.37</v>
      </c>
      <c r="J49" s="127">
        <v>72.2</v>
      </c>
      <c r="K49" s="127">
        <v>75.73</v>
      </c>
      <c r="L49" s="127">
        <v>73.75</v>
      </c>
      <c r="M49" s="127">
        <v>54.89</v>
      </c>
      <c r="N49" s="127">
        <v>68.13</v>
      </c>
      <c r="O49" s="127">
        <v>70.680000000000007</v>
      </c>
      <c r="P49" s="127">
        <v>82.53</v>
      </c>
      <c r="Q49" s="127">
        <v>71.86</v>
      </c>
      <c r="R49" s="127">
        <v>117.27</v>
      </c>
      <c r="S49" s="127">
        <v>113.64</v>
      </c>
      <c r="T49" s="127">
        <v>111.47</v>
      </c>
      <c r="U49" s="127"/>
      <c r="V49" s="212"/>
      <c r="W49" s="214">
        <v>127</v>
      </c>
      <c r="X49" s="214">
        <v>112.45</v>
      </c>
      <c r="Y49" s="214">
        <v>112.29</v>
      </c>
      <c r="Z49" s="64">
        <v>111.47</v>
      </c>
      <c r="AA49" s="312">
        <v>108.03</v>
      </c>
      <c r="AB49" s="312"/>
      <c r="AC49" s="312"/>
      <c r="AD49" s="312"/>
      <c r="AE49" s="90"/>
      <c r="AF49" s="260"/>
      <c r="AG49" s="260"/>
      <c r="AH49" s="260"/>
      <c r="AI49" s="260"/>
      <c r="AJ49" s="260"/>
      <c r="AK49" s="260"/>
      <c r="AL49" s="260"/>
      <c r="AM49" s="260"/>
      <c r="AN49" s="41"/>
    </row>
    <row r="50" spans="2:41" s="35" customFormat="1" ht="15.65" customHeight="1" x14ac:dyDescent="0.25">
      <c r="B50" s="123" t="s">
        <v>123</v>
      </c>
      <c r="C50" s="127" t="s">
        <v>151</v>
      </c>
      <c r="D50" s="127" t="s">
        <v>151</v>
      </c>
      <c r="E50" s="127" t="s">
        <v>151</v>
      </c>
      <c r="F50" s="127" t="s">
        <v>151</v>
      </c>
      <c r="G50" s="127" t="s">
        <v>151</v>
      </c>
      <c r="H50" s="127">
        <v>137.6</v>
      </c>
      <c r="I50" s="127">
        <v>119.16</v>
      </c>
      <c r="J50" s="127">
        <v>117.53</v>
      </c>
      <c r="K50" s="127">
        <v>116.69</v>
      </c>
      <c r="L50" s="127">
        <v>120.95</v>
      </c>
      <c r="M50" s="127">
        <v>110.3</v>
      </c>
      <c r="N50" s="127">
        <v>95.34</v>
      </c>
      <c r="O50" s="127">
        <v>90.57</v>
      </c>
      <c r="P50" s="127">
        <v>149.80000000000001</v>
      </c>
      <c r="Q50" s="127">
        <v>271.70999999999998</v>
      </c>
      <c r="R50" s="127">
        <v>120.08</v>
      </c>
      <c r="S50" s="127">
        <v>122.98</v>
      </c>
      <c r="T50" s="127">
        <v>112.11</v>
      </c>
      <c r="U50" s="127"/>
      <c r="V50" s="212"/>
      <c r="W50" s="214">
        <v>127.96</v>
      </c>
      <c r="X50" s="214">
        <v>110.11</v>
      </c>
      <c r="Y50" s="214">
        <v>112.34</v>
      </c>
      <c r="Z50" s="64">
        <v>112.11</v>
      </c>
      <c r="AA50" s="312">
        <v>122.06</v>
      </c>
      <c r="AB50" s="312"/>
      <c r="AC50" s="312"/>
      <c r="AD50" s="312"/>
      <c r="AE50" s="90"/>
      <c r="AF50" s="260"/>
      <c r="AG50" s="260"/>
      <c r="AH50" s="260"/>
      <c r="AI50" s="260"/>
      <c r="AJ50" s="260"/>
      <c r="AK50" s="260"/>
      <c r="AL50" s="260"/>
      <c r="AM50" s="260"/>
      <c r="AN50" s="41"/>
    </row>
    <row r="51" spans="2:41" s="39" customFormat="1" ht="15.65" customHeight="1" x14ac:dyDescent="0.25">
      <c r="B51" s="123" t="s">
        <v>124</v>
      </c>
      <c r="C51" s="214">
        <v>0</v>
      </c>
      <c r="D51" s="214">
        <v>0</v>
      </c>
      <c r="E51" s="214">
        <v>0</v>
      </c>
      <c r="F51" s="214">
        <v>0</v>
      </c>
      <c r="G51" s="214">
        <v>0</v>
      </c>
      <c r="H51" s="214">
        <v>0</v>
      </c>
      <c r="I51" s="214">
        <v>0</v>
      </c>
      <c r="J51" s="214">
        <v>0</v>
      </c>
      <c r="K51" s="214">
        <v>0</v>
      </c>
      <c r="L51" s="214">
        <v>0</v>
      </c>
      <c r="M51" s="214">
        <v>0</v>
      </c>
      <c r="N51" s="214">
        <v>0</v>
      </c>
      <c r="O51" s="214">
        <v>0</v>
      </c>
      <c r="P51" s="214">
        <v>70.84</v>
      </c>
      <c r="Q51" s="214">
        <v>68.400000000000006</v>
      </c>
      <c r="R51" s="214">
        <v>67.97</v>
      </c>
      <c r="S51" s="214">
        <v>77.17</v>
      </c>
      <c r="T51" s="214">
        <v>77.42</v>
      </c>
      <c r="U51" s="214"/>
      <c r="V51" s="212"/>
      <c r="W51" s="214">
        <v>78.55</v>
      </c>
      <c r="X51" s="214">
        <v>76.25</v>
      </c>
      <c r="Y51" s="214">
        <v>71.41</v>
      </c>
      <c r="Z51" s="64">
        <v>77.42</v>
      </c>
      <c r="AA51" s="312">
        <v>0</v>
      </c>
      <c r="AB51" s="312"/>
      <c r="AC51" s="312"/>
      <c r="AD51" s="312"/>
      <c r="AE51" s="90"/>
      <c r="AF51" s="260"/>
      <c r="AG51" s="260"/>
      <c r="AH51" s="260"/>
      <c r="AI51" s="260"/>
      <c r="AJ51" s="260"/>
      <c r="AK51" s="260"/>
      <c r="AL51" s="260"/>
      <c r="AM51" s="260"/>
      <c r="AN51" s="41"/>
    </row>
    <row r="52" spans="2:41" s="39" customFormat="1" ht="15.65" customHeight="1" x14ac:dyDescent="0.25">
      <c r="B52" s="123" t="s">
        <v>206</v>
      </c>
      <c r="C52" s="214">
        <v>0</v>
      </c>
      <c r="D52" s="214">
        <v>0</v>
      </c>
      <c r="E52" s="214">
        <v>0</v>
      </c>
      <c r="F52" s="214">
        <v>0</v>
      </c>
      <c r="G52" s="214">
        <v>0</v>
      </c>
      <c r="H52" s="214">
        <v>0</v>
      </c>
      <c r="I52" s="214">
        <v>0</v>
      </c>
      <c r="J52" s="214">
        <v>0</v>
      </c>
      <c r="K52" s="214">
        <v>0</v>
      </c>
      <c r="L52" s="214">
        <v>0</v>
      </c>
      <c r="M52" s="214">
        <v>0</v>
      </c>
      <c r="N52" s="214">
        <v>0</v>
      </c>
      <c r="O52" s="214">
        <v>0</v>
      </c>
      <c r="P52" s="214">
        <v>124.9</v>
      </c>
      <c r="Q52" s="214">
        <v>220.17</v>
      </c>
      <c r="R52" s="214">
        <v>308.58</v>
      </c>
      <c r="S52" s="214">
        <v>241.56</v>
      </c>
      <c r="T52" s="214">
        <v>172.59</v>
      </c>
      <c r="U52" s="214"/>
      <c r="V52" s="212"/>
      <c r="W52" s="214">
        <v>173.44</v>
      </c>
      <c r="X52" s="214">
        <v>182.93</v>
      </c>
      <c r="Y52" s="214">
        <v>180.56</v>
      </c>
      <c r="Z52" s="64">
        <v>172.59</v>
      </c>
      <c r="AA52" s="312">
        <v>170.52</v>
      </c>
      <c r="AB52" s="312"/>
      <c r="AC52" s="312"/>
      <c r="AD52" s="312"/>
      <c r="AE52" s="90"/>
      <c r="AF52" s="260"/>
      <c r="AG52" s="260"/>
      <c r="AH52" s="260"/>
      <c r="AI52" s="260"/>
      <c r="AJ52" s="260"/>
      <c r="AK52" s="260"/>
      <c r="AL52" s="260"/>
      <c r="AM52" s="260"/>
      <c r="AN52" s="41"/>
    </row>
    <row r="53" spans="2:41" s="37" customFormat="1" ht="15.65" customHeight="1" x14ac:dyDescent="0.25">
      <c r="B53" s="131" t="s">
        <v>127</v>
      </c>
      <c r="C53" s="64">
        <v>0</v>
      </c>
      <c r="D53" s="64">
        <v>0</v>
      </c>
      <c r="E53" s="64">
        <v>0</v>
      </c>
      <c r="F53" s="64">
        <v>0</v>
      </c>
      <c r="G53" s="64">
        <v>0</v>
      </c>
      <c r="H53" s="64">
        <v>0</v>
      </c>
      <c r="I53" s="64">
        <v>0</v>
      </c>
      <c r="J53" s="64">
        <v>0</v>
      </c>
      <c r="K53" s="64">
        <v>0</v>
      </c>
      <c r="L53" s="64">
        <v>0</v>
      </c>
      <c r="M53" s="64">
        <v>0</v>
      </c>
      <c r="N53" s="64">
        <v>0</v>
      </c>
      <c r="O53" s="64">
        <v>0</v>
      </c>
      <c r="P53" s="64">
        <v>0</v>
      </c>
      <c r="Q53" s="64">
        <v>0</v>
      </c>
      <c r="R53" s="64">
        <v>0</v>
      </c>
      <c r="S53" s="64">
        <v>56.01</v>
      </c>
      <c r="T53" s="64">
        <v>87.33</v>
      </c>
      <c r="U53" s="64"/>
      <c r="V53" s="212"/>
      <c r="W53" s="64">
        <v>75.150000000000006</v>
      </c>
      <c r="X53" s="64">
        <v>70.02</v>
      </c>
      <c r="Y53" s="64">
        <v>64.22</v>
      </c>
      <c r="Z53" s="64">
        <v>87.33</v>
      </c>
      <c r="AA53" s="312">
        <v>84.23</v>
      </c>
      <c r="AB53" s="312"/>
      <c r="AC53" s="312"/>
      <c r="AD53" s="312"/>
      <c r="AE53" s="90"/>
      <c r="AF53" s="260"/>
      <c r="AG53" s="260"/>
      <c r="AH53" s="260"/>
      <c r="AI53" s="260"/>
      <c r="AJ53" s="260"/>
      <c r="AK53" s="260"/>
      <c r="AL53" s="260"/>
      <c r="AM53" s="260"/>
      <c r="AN53" s="41"/>
    </row>
    <row r="54" spans="2:41" ht="15.65" customHeight="1" x14ac:dyDescent="0.25">
      <c r="B54" s="131" t="s">
        <v>128</v>
      </c>
      <c r="C54" s="64">
        <v>0</v>
      </c>
      <c r="D54" s="64">
        <v>0</v>
      </c>
      <c r="E54" s="64">
        <v>0</v>
      </c>
      <c r="F54" s="64">
        <v>0</v>
      </c>
      <c r="G54" s="64">
        <v>0</v>
      </c>
      <c r="H54" s="64">
        <v>0</v>
      </c>
      <c r="I54" s="64">
        <v>0</v>
      </c>
      <c r="J54" s="64">
        <v>0</v>
      </c>
      <c r="K54" s="64">
        <v>0</v>
      </c>
      <c r="L54" s="64">
        <v>0</v>
      </c>
      <c r="M54" s="64">
        <v>0</v>
      </c>
      <c r="N54" s="64">
        <v>0</v>
      </c>
      <c r="O54" s="64">
        <v>0</v>
      </c>
      <c r="P54" s="64">
        <v>0</v>
      </c>
      <c r="Q54" s="64">
        <v>0</v>
      </c>
      <c r="R54" s="64">
        <v>0</v>
      </c>
      <c r="S54" s="64">
        <v>0</v>
      </c>
      <c r="T54" s="64">
        <v>53.480000000000004</v>
      </c>
      <c r="U54" s="64"/>
      <c r="V54" s="212"/>
      <c r="W54" s="64">
        <v>0</v>
      </c>
      <c r="X54" s="64">
        <v>35.1</v>
      </c>
      <c r="Y54" s="64">
        <v>50.45</v>
      </c>
      <c r="Z54" s="64">
        <v>53.480000000000004</v>
      </c>
      <c r="AA54" s="312">
        <v>81.84</v>
      </c>
      <c r="AB54" s="312"/>
      <c r="AC54" s="312"/>
      <c r="AD54" s="312"/>
      <c r="AE54" s="90"/>
      <c r="AF54" s="260"/>
      <c r="AG54" s="260"/>
      <c r="AH54" s="260"/>
      <c r="AI54" s="260"/>
      <c r="AJ54" s="260"/>
      <c r="AK54" s="260"/>
      <c r="AL54" s="260"/>
      <c r="AM54" s="260"/>
      <c r="AN54" s="41"/>
    </row>
    <row r="55" spans="2:41" ht="15.65" customHeight="1" x14ac:dyDescent="0.25">
      <c r="B55" s="131" t="s">
        <v>129</v>
      </c>
      <c r="C55" s="64">
        <v>0</v>
      </c>
      <c r="D55" s="64">
        <v>0</v>
      </c>
      <c r="E55" s="64">
        <v>0</v>
      </c>
      <c r="F55" s="64">
        <v>0</v>
      </c>
      <c r="G55" s="64">
        <v>0</v>
      </c>
      <c r="H55" s="64">
        <v>0</v>
      </c>
      <c r="I55" s="64">
        <v>0</v>
      </c>
      <c r="J55" s="64">
        <v>0</v>
      </c>
      <c r="K55" s="64">
        <v>0</v>
      </c>
      <c r="L55" s="64">
        <v>0</v>
      </c>
      <c r="M55" s="64">
        <v>0</v>
      </c>
      <c r="N55" s="64">
        <v>0</v>
      </c>
      <c r="O55" s="64">
        <v>0</v>
      </c>
      <c r="P55" s="64">
        <v>0</v>
      </c>
      <c r="Q55" s="64">
        <v>0</v>
      </c>
      <c r="R55" s="64">
        <v>0</v>
      </c>
      <c r="S55" s="64">
        <v>0</v>
      </c>
      <c r="T55" s="64">
        <v>100.46000000000001</v>
      </c>
      <c r="U55" s="64"/>
      <c r="V55" s="212"/>
      <c r="W55" s="64">
        <v>0</v>
      </c>
      <c r="X55" s="64">
        <v>0</v>
      </c>
      <c r="Y55" s="64">
        <v>0</v>
      </c>
      <c r="Z55" s="64">
        <v>100.46000000000001</v>
      </c>
      <c r="AA55" s="312">
        <v>75.89</v>
      </c>
      <c r="AB55" s="312"/>
      <c r="AC55" s="312"/>
      <c r="AD55" s="312"/>
      <c r="AE55" s="90"/>
      <c r="AF55" s="260"/>
      <c r="AG55" s="260"/>
      <c r="AH55" s="260"/>
      <c r="AI55" s="260"/>
      <c r="AJ55" s="260"/>
      <c r="AK55" s="260"/>
      <c r="AL55" s="260"/>
      <c r="AM55" s="260"/>
      <c r="AN55" s="41"/>
    </row>
    <row r="56" spans="2:41" ht="15.65" customHeight="1" x14ac:dyDescent="0.25">
      <c r="B56" s="162" t="s">
        <v>205</v>
      </c>
      <c r="C56" s="278">
        <v>70.69</v>
      </c>
      <c r="D56" s="278">
        <v>89.69</v>
      </c>
      <c r="E56" s="278">
        <v>93.83</v>
      </c>
      <c r="F56" s="278">
        <v>95.7</v>
      </c>
      <c r="G56" s="278">
        <v>107.16</v>
      </c>
      <c r="H56" s="278">
        <v>104.77</v>
      </c>
      <c r="I56" s="278">
        <v>95.82</v>
      </c>
      <c r="J56" s="278">
        <v>86</v>
      </c>
      <c r="K56" s="278">
        <v>83.32</v>
      </c>
      <c r="L56" s="278">
        <v>79.44</v>
      </c>
      <c r="M56" s="278">
        <v>73.39</v>
      </c>
      <c r="N56" s="278">
        <v>77.680000000000007</v>
      </c>
      <c r="O56" s="278">
        <v>77.73</v>
      </c>
      <c r="P56" s="278">
        <v>98.63</v>
      </c>
      <c r="Q56" s="278">
        <v>117.95</v>
      </c>
      <c r="R56" s="278">
        <v>103.78</v>
      </c>
      <c r="S56" s="278">
        <v>101.43</v>
      </c>
      <c r="T56" s="278">
        <v>98.13</v>
      </c>
      <c r="U56" s="278"/>
      <c r="V56" s="212"/>
      <c r="W56" s="165">
        <v>108.89</v>
      </c>
      <c r="X56" s="165">
        <v>99.960000000000008</v>
      </c>
      <c r="Y56" s="165">
        <v>98.82</v>
      </c>
      <c r="Z56" s="165">
        <v>98.13</v>
      </c>
      <c r="AA56" s="313">
        <v>99.22</v>
      </c>
      <c r="AB56" s="313"/>
      <c r="AC56" s="313"/>
      <c r="AD56" s="313"/>
      <c r="AE56" s="90"/>
      <c r="AF56" s="260"/>
      <c r="AG56" s="260"/>
      <c r="AH56" s="260"/>
      <c r="AI56" s="260"/>
      <c r="AJ56" s="260"/>
      <c r="AK56" s="260"/>
      <c r="AL56" s="260"/>
      <c r="AM56" s="260"/>
      <c r="AN56" s="41"/>
    </row>
    <row r="57" spans="2:41" ht="15.65" customHeight="1" x14ac:dyDescent="0.35">
      <c r="B57" s="90"/>
      <c r="C57" s="90"/>
      <c r="D57" s="90"/>
      <c r="E57" s="90"/>
      <c r="F57" s="90"/>
      <c r="G57" s="90"/>
      <c r="H57" s="90"/>
      <c r="I57" s="90"/>
      <c r="J57" s="90"/>
      <c r="K57" s="90"/>
      <c r="L57" s="90"/>
      <c r="M57" s="90"/>
      <c r="N57" s="90"/>
      <c r="O57" s="90"/>
      <c r="P57" s="90"/>
      <c r="Q57" s="90"/>
      <c r="R57" s="261"/>
      <c r="S57" s="261"/>
      <c r="T57" s="495"/>
      <c r="U57" s="495"/>
      <c r="V57" s="212"/>
      <c r="W57" s="90"/>
      <c r="X57" s="90"/>
      <c r="Y57" s="90"/>
      <c r="Z57" s="90"/>
      <c r="AA57" s="90"/>
      <c r="AB57" s="90"/>
      <c r="AC57" s="90"/>
      <c r="AD57" s="90"/>
      <c r="AE57" s="90"/>
      <c r="AF57" s="90"/>
      <c r="AG57" s="90"/>
      <c r="AH57" s="90"/>
      <c r="AI57" s="90"/>
      <c r="AJ57" s="90"/>
      <c r="AK57" s="90"/>
      <c r="AL57" s="90"/>
      <c r="AM57" s="90"/>
      <c r="AN57" s="41"/>
    </row>
    <row r="58" spans="2:41" ht="15.65" customHeight="1" x14ac:dyDescent="0.25">
      <c r="B58" s="115" t="s">
        <v>187</v>
      </c>
      <c r="C58" s="113">
        <v>2008</v>
      </c>
      <c r="D58" s="113">
        <v>2009</v>
      </c>
      <c r="E58" s="113">
        <v>2010</v>
      </c>
      <c r="F58" s="113">
        <v>2011</v>
      </c>
      <c r="G58" s="113">
        <v>2012</v>
      </c>
      <c r="H58" s="113">
        <v>2013</v>
      </c>
      <c r="I58" s="113">
        <v>2014</v>
      </c>
      <c r="J58" s="113">
        <v>2015</v>
      </c>
      <c r="K58" s="113">
        <v>2016</v>
      </c>
      <c r="L58" s="113">
        <v>2017</v>
      </c>
      <c r="M58" s="113">
        <v>2018</v>
      </c>
      <c r="N58" s="113">
        <v>2019</v>
      </c>
      <c r="O58" s="113">
        <v>2020</v>
      </c>
      <c r="P58" s="113">
        <v>2021</v>
      </c>
      <c r="Q58" s="113">
        <v>2022</v>
      </c>
      <c r="R58" s="113">
        <v>2023</v>
      </c>
      <c r="S58" s="113">
        <v>2024</v>
      </c>
      <c r="T58" s="113">
        <v>2025</v>
      </c>
      <c r="U58" s="113">
        <v>2026</v>
      </c>
      <c r="V58" s="212"/>
      <c r="W58" s="113" t="s">
        <v>9</v>
      </c>
      <c r="X58" s="113" t="s">
        <v>10</v>
      </c>
      <c r="Y58" s="113" t="s">
        <v>11</v>
      </c>
      <c r="Z58" s="113" t="s">
        <v>12</v>
      </c>
      <c r="AA58" s="116" t="s">
        <v>890</v>
      </c>
      <c r="AB58" s="116" t="s">
        <v>891</v>
      </c>
      <c r="AC58" s="116" t="s">
        <v>892</v>
      </c>
      <c r="AD58" s="116" t="s">
        <v>893</v>
      </c>
      <c r="AE58" s="90"/>
      <c r="AF58" s="116" t="s">
        <v>9</v>
      </c>
      <c r="AG58" s="116" t="s">
        <v>46</v>
      </c>
      <c r="AH58" s="116" t="s">
        <v>47</v>
      </c>
      <c r="AI58" s="116" t="s">
        <v>48</v>
      </c>
      <c r="AJ58" s="116" t="s">
        <v>890</v>
      </c>
      <c r="AK58" s="116" t="s">
        <v>894</v>
      </c>
      <c r="AL58" s="116" t="s">
        <v>895</v>
      </c>
      <c r="AM58" s="116" t="s">
        <v>896</v>
      </c>
      <c r="AN58" s="41"/>
    </row>
    <row r="59" spans="2:41" s="41" customFormat="1" ht="15.65" customHeight="1" x14ac:dyDescent="0.35">
      <c r="B59" s="90"/>
      <c r="C59" s="90"/>
      <c r="D59" s="90"/>
      <c r="E59" s="90"/>
      <c r="F59" s="90"/>
      <c r="G59" s="90"/>
      <c r="H59" s="90"/>
      <c r="I59" s="90"/>
      <c r="J59" s="90"/>
      <c r="K59" s="90"/>
      <c r="L59" s="90"/>
      <c r="M59" s="90"/>
      <c r="N59" s="90"/>
      <c r="O59" s="90"/>
      <c r="P59" s="90"/>
      <c r="Q59" s="90"/>
      <c r="R59" s="261"/>
      <c r="S59" s="261"/>
      <c r="T59" s="495"/>
      <c r="U59" s="495"/>
      <c r="V59" s="212"/>
      <c r="W59" s="90"/>
      <c r="X59" s="90"/>
      <c r="Y59" s="90"/>
      <c r="Z59" s="90"/>
      <c r="AA59" s="90"/>
      <c r="AB59" s="90"/>
      <c r="AC59" s="90"/>
      <c r="AD59" s="90"/>
      <c r="AE59" s="90"/>
      <c r="AF59" s="90"/>
      <c r="AG59" s="90"/>
      <c r="AH59" s="90"/>
      <c r="AI59" s="90"/>
      <c r="AJ59" s="90"/>
      <c r="AK59" s="90"/>
      <c r="AL59" s="90"/>
      <c r="AM59" s="90"/>
    </row>
    <row r="60" spans="2:41" s="39" customFormat="1" ht="15.65" customHeight="1" x14ac:dyDescent="0.25">
      <c r="B60" s="63" t="s">
        <v>13</v>
      </c>
      <c r="C60" s="24">
        <v>17.03</v>
      </c>
      <c r="D60" s="24">
        <v>39.1</v>
      </c>
      <c r="E60" s="24">
        <v>78.459999999999994</v>
      </c>
      <c r="F60" s="24">
        <v>126.21</v>
      </c>
      <c r="G60" s="24">
        <v>182.99</v>
      </c>
      <c r="H60" s="24">
        <v>217.42</v>
      </c>
      <c r="I60" s="24">
        <v>233.76</v>
      </c>
      <c r="J60" s="24">
        <v>272.02</v>
      </c>
      <c r="K60" s="24">
        <v>268.05</v>
      </c>
      <c r="L60" s="24">
        <v>288.76</v>
      </c>
      <c r="M60" s="24">
        <v>245.61</v>
      </c>
      <c r="N60" s="24">
        <v>266.93</v>
      </c>
      <c r="O60" s="24">
        <v>234.63</v>
      </c>
      <c r="P60" s="24">
        <v>327.47793672000046</v>
      </c>
      <c r="Q60" s="24">
        <v>489.4</v>
      </c>
      <c r="R60" s="24">
        <v>445.56</v>
      </c>
      <c r="S60" s="24">
        <v>432.24</v>
      </c>
      <c r="T60" s="24">
        <v>392.33</v>
      </c>
      <c r="U60" s="24"/>
      <c r="V60" s="212"/>
      <c r="W60" s="24">
        <v>122.11</v>
      </c>
      <c r="X60" s="24">
        <v>207.5</v>
      </c>
      <c r="Y60" s="24">
        <v>293.56</v>
      </c>
      <c r="Z60" s="24">
        <v>392.33</v>
      </c>
      <c r="AA60" s="65">
        <v>96.58</v>
      </c>
      <c r="AB60" s="65"/>
      <c r="AC60" s="65"/>
      <c r="AD60" s="65"/>
      <c r="AE60" s="90"/>
      <c r="AF60" s="24">
        <v>122.11</v>
      </c>
      <c r="AG60" s="24">
        <v>85.39</v>
      </c>
      <c r="AH60" s="24">
        <v>86.06</v>
      </c>
      <c r="AI60" s="24">
        <v>98.769999999999982</v>
      </c>
      <c r="AJ60" s="65">
        <v>96.58</v>
      </c>
      <c r="AK60" s="65"/>
      <c r="AL60" s="65"/>
      <c r="AM60" s="65"/>
      <c r="AN60" s="41"/>
    </row>
    <row r="61" spans="2:41" s="39" customFormat="1" ht="15.65" customHeight="1" x14ac:dyDescent="0.25">
      <c r="B61" s="134"/>
      <c r="C61" s="64"/>
      <c r="D61" s="64"/>
      <c r="E61" s="64"/>
      <c r="F61" s="64"/>
      <c r="G61" s="64"/>
      <c r="H61" s="64"/>
      <c r="I61" s="64"/>
      <c r="J61" s="64"/>
      <c r="K61" s="64"/>
      <c r="L61" s="64"/>
      <c r="M61" s="64"/>
      <c r="N61" s="64"/>
      <c r="O61" s="64"/>
      <c r="P61" s="64"/>
      <c r="Q61" s="64"/>
      <c r="R61" s="64"/>
      <c r="S61" s="64"/>
      <c r="T61" s="64"/>
      <c r="U61" s="64"/>
      <c r="V61" s="212"/>
      <c r="W61" s="64"/>
      <c r="X61" s="64"/>
      <c r="Y61" s="64"/>
      <c r="Z61" s="64"/>
      <c r="AA61" s="66"/>
      <c r="AB61" s="66"/>
      <c r="AC61" s="66"/>
      <c r="AD61" s="66"/>
      <c r="AE61" s="90"/>
      <c r="AF61" s="64"/>
      <c r="AG61" s="64"/>
      <c r="AH61" s="64"/>
      <c r="AI61" s="64"/>
      <c r="AJ61" s="66"/>
      <c r="AK61" s="66"/>
      <c r="AL61" s="66"/>
      <c r="AM61" s="66"/>
      <c r="AN61" s="41"/>
    </row>
    <row r="62" spans="2:41" s="39" customFormat="1" ht="15.65" customHeight="1" x14ac:dyDescent="0.25">
      <c r="B62" s="138" t="s">
        <v>14</v>
      </c>
      <c r="C62" s="23">
        <v>-6.09</v>
      </c>
      <c r="D62" s="23">
        <v>-12.13</v>
      </c>
      <c r="E62" s="23">
        <v>-7.09</v>
      </c>
      <c r="F62" s="23">
        <v>-32.11</v>
      </c>
      <c r="G62" s="23">
        <v>-10.91</v>
      </c>
      <c r="H62" s="23">
        <v>-56.52</v>
      </c>
      <c r="I62" s="23">
        <v>-64.97</v>
      </c>
      <c r="J62" s="23">
        <v>-92.99</v>
      </c>
      <c r="K62" s="23">
        <v>-73.66</v>
      </c>
      <c r="L62" s="23">
        <v>-50.28</v>
      </c>
      <c r="M62" s="23">
        <v>-76.98</v>
      </c>
      <c r="N62" s="23">
        <v>-45.6</v>
      </c>
      <c r="O62" s="23">
        <v>-67.92</v>
      </c>
      <c r="P62" s="23">
        <v>-114.53</v>
      </c>
      <c r="Q62" s="23">
        <v>53.76</v>
      </c>
      <c r="R62" s="23">
        <v>-29.32</v>
      </c>
      <c r="S62" s="23">
        <v>-109</v>
      </c>
      <c r="T62" s="23">
        <v>-57.33</v>
      </c>
      <c r="U62" s="23"/>
      <c r="V62" s="212"/>
      <c r="W62" s="23">
        <v>-66.62</v>
      </c>
      <c r="X62" s="23">
        <v>-92.16</v>
      </c>
      <c r="Y62" s="23">
        <v>-81.27</v>
      </c>
      <c r="Z62" s="23">
        <v>-57.33</v>
      </c>
      <c r="AA62" s="257">
        <v>-33.020000000000003</v>
      </c>
      <c r="AB62" s="257"/>
      <c r="AC62" s="257"/>
      <c r="AD62" s="257"/>
      <c r="AE62" s="90"/>
      <c r="AF62" s="23">
        <v>-66.62</v>
      </c>
      <c r="AG62" s="23">
        <v>-25.54</v>
      </c>
      <c r="AH62" s="23">
        <v>10.89</v>
      </c>
      <c r="AI62" s="23">
        <v>23.939999999999998</v>
      </c>
      <c r="AJ62" s="257">
        <v>-33.020000000000003</v>
      </c>
      <c r="AK62" s="257"/>
      <c r="AL62" s="257"/>
      <c r="AM62" s="257"/>
      <c r="AN62" s="41"/>
    </row>
    <row r="63" spans="2:41" s="41" customFormat="1" ht="15.65" customHeight="1" x14ac:dyDescent="0.25">
      <c r="B63" s="64"/>
      <c r="C63" s="64"/>
      <c r="D63" s="64"/>
      <c r="E63" s="64"/>
      <c r="F63" s="64"/>
      <c r="G63" s="64"/>
      <c r="H63" s="64"/>
      <c r="I63" s="64"/>
      <c r="J63" s="64"/>
      <c r="K63" s="64"/>
      <c r="L63" s="64"/>
      <c r="M63" s="64"/>
      <c r="N63" s="64"/>
      <c r="O63" s="64"/>
      <c r="P63" s="64"/>
      <c r="Q63" s="64"/>
      <c r="R63" s="64"/>
      <c r="S63" s="64"/>
      <c r="T63" s="64"/>
      <c r="U63" s="64"/>
      <c r="V63" s="212"/>
      <c r="W63" s="64"/>
      <c r="X63" s="64"/>
      <c r="Y63" s="64"/>
      <c r="Z63" s="64"/>
      <c r="AA63" s="66"/>
      <c r="AB63" s="66"/>
      <c r="AC63" s="66"/>
      <c r="AD63" s="66"/>
      <c r="AE63" s="90"/>
      <c r="AF63" s="64"/>
      <c r="AG63" s="64"/>
      <c r="AH63" s="64"/>
      <c r="AI63" s="64"/>
      <c r="AJ63" s="66"/>
      <c r="AK63" s="66"/>
      <c r="AL63" s="66"/>
      <c r="AM63" s="66"/>
    </row>
    <row r="64" spans="2:41" s="31" customFormat="1" ht="15.65" customHeight="1" x14ac:dyDescent="0.25">
      <c r="B64" s="63" t="s">
        <v>15</v>
      </c>
      <c r="C64" s="63">
        <v>10.94</v>
      </c>
      <c r="D64" s="63">
        <v>26.97</v>
      </c>
      <c r="E64" s="63">
        <v>71.37</v>
      </c>
      <c r="F64" s="63">
        <v>94.11</v>
      </c>
      <c r="G64" s="63">
        <v>172.08</v>
      </c>
      <c r="H64" s="63">
        <v>160.9</v>
      </c>
      <c r="I64" s="63">
        <v>168.79</v>
      </c>
      <c r="J64" s="63">
        <v>179.03</v>
      </c>
      <c r="K64" s="63">
        <v>194.39</v>
      </c>
      <c r="L64" s="63">
        <v>238.48</v>
      </c>
      <c r="M64" s="63">
        <v>168.63</v>
      </c>
      <c r="N64" s="63">
        <v>221.33</v>
      </c>
      <c r="O64" s="63">
        <v>166.71</v>
      </c>
      <c r="P64" s="63">
        <v>212.95</v>
      </c>
      <c r="Q64" s="63">
        <v>543.16</v>
      </c>
      <c r="R64" s="63">
        <v>416.24</v>
      </c>
      <c r="S64" s="63">
        <v>323.24</v>
      </c>
      <c r="T64" s="63">
        <v>335</v>
      </c>
      <c r="U64" s="63"/>
      <c r="V64" s="212"/>
      <c r="W64" s="24">
        <v>55.5</v>
      </c>
      <c r="X64" s="24">
        <v>115.34</v>
      </c>
      <c r="Y64" s="24">
        <v>212.29</v>
      </c>
      <c r="Z64" s="24">
        <v>335</v>
      </c>
      <c r="AA64" s="65">
        <v>63.56</v>
      </c>
      <c r="AB64" s="65"/>
      <c r="AC64" s="65"/>
      <c r="AD64" s="65"/>
      <c r="AE64" s="90"/>
      <c r="AF64" s="24">
        <v>55.5</v>
      </c>
      <c r="AG64" s="24">
        <v>59.84</v>
      </c>
      <c r="AH64" s="24">
        <v>96.95</v>
      </c>
      <c r="AI64" s="24">
        <v>122.71000000000001</v>
      </c>
      <c r="AJ64" s="65">
        <v>63.56</v>
      </c>
      <c r="AK64" s="65"/>
      <c r="AL64" s="65"/>
      <c r="AM64" s="65"/>
      <c r="AN64" s="41"/>
      <c r="AO64" s="51"/>
    </row>
    <row r="65" spans="2:40" ht="15.65" customHeight="1" x14ac:dyDescent="0.25">
      <c r="B65" s="283" t="s">
        <v>17</v>
      </c>
      <c r="C65" s="80">
        <v>0.64</v>
      </c>
      <c r="D65" s="80">
        <v>0.69</v>
      </c>
      <c r="E65" s="80">
        <v>0.91</v>
      </c>
      <c r="F65" s="80">
        <v>0.75</v>
      </c>
      <c r="G65" s="80">
        <v>0.94</v>
      </c>
      <c r="H65" s="80">
        <v>0.74</v>
      </c>
      <c r="I65" s="80">
        <v>0.72</v>
      </c>
      <c r="J65" s="80">
        <v>0.66</v>
      </c>
      <c r="K65" s="80">
        <v>0.73</v>
      </c>
      <c r="L65" s="80">
        <v>0.83</v>
      </c>
      <c r="M65" s="80">
        <v>0.69</v>
      </c>
      <c r="N65" s="80">
        <v>0.83</v>
      </c>
      <c r="O65" s="80">
        <v>0.71</v>
      </c>
      <c r="P65" s="80">
        <v>0.65</v>
      </c>
      <c r="Q65" s="80">
        <v>1.1100000000000001</v>
      </c>
      <c r="R65" s="80">
        <v>0.93</v>
      </c>
      <c r="S65" s="80">
        <v>0.75</v>
      </c>
      <c r="T65" s="80">
        <v>0.85</v>
      </c>
      <c r="U65" s="80"/>
      <c r="V65" s="212"/>
      <c r="W65" s="98">
        <v>0.45</v>
      </c>
      <c r="X65" s="98">
        <v>0.56000000000000005</v>
      </c>
      <c r="Y65" s="98">
        <v>0.72</v>
      </c>
      <c r="Z65" s="98">
        <v>0.85</v>
      </c>
      <c r="AA65" s="314">
        <v>0.66</v>
      </c>
      <c r="AB65" s="314"/>
      <c r="AC65" s="314"/>
      <c r="AD65" s="314"/>
      <c r="AE65" s="90"/>
      <c r="AF65" s="98">
        <v>0.45</v>
      </c>
      <c r="AG65" s="98">
        <v>0.70000000000000007</v>
      </c>
      <c r="AH65" s="98">
        <v>1.1299999999999999</v>
      </c>
      <c r="AI65" s="98">
        <v>1.2423812898653441</v>
      </c>
      <c r="AJ65" s="314">
        <v>0.66</v>
      </c>
      <c r="AK65" s="284"/>
      <c r="AL65" s="528"/>
      <c r="AM65" s="314"/>
      <c r="AN65" s="41"/>
    </row>
    <row r="66" spans="2:40" s="39" customFormat="1" ht="15.65" customHeight="1" x14ac:dyDescent="0.25">
      <c r="B66" s="90"/>
      <c r="C66" s="81"/>
      <c r="D66" s="81"/>
      <c r="E66" s="81"/>
      <c r="F66" s="81"/>
      <c r="G66" s="81"/>
      <c r="H66" s="81"/>
      <c r="I66" s="81"/>
      <c r="J66" s="81"/>
      <c r="K66" s="81"/>
      <c r="L66" s="81"/>
      <c r="M66" s="81"/>
      <c r="N66" s="81"/>
      <c r="O66" s="81"/>
      <c r="P66" s="81"/>
      <c r="Q66" s="81"/>
      <c r="R66" s="81"/>
      <c r="S66" s="81"/>
      <c r="T66" s="81"/>
      <c r="U66" s="81"/>
      <c r="V66" s="212"/>
      <c r="W66" s="81"/>
      <c r="X66" s="81"/>
      <c r="Y66" s="81"/>
      <c r="Z66" s="81"/>
      <c r="AA66" s="285"/>
      <c r="AB66" s="285"/>
      <c r="AC66" s="285"/>
      <c r="AD66" s="285"/>
      <c r="AE66" s="90"/>
      <c r="AF66" s="81"/>
      <c r="AG66" s="81"/>
      <c r="AH66" s="81"/>
      <c r="AI66" s="81"/>
      <c r="AJ66" s="285"/>
      <c r="AK66" s="285"/>
      <c r="AL66" s="285"/>
      <c r="AM66" s="285"/>
      <c r="AN66" s="41"/>
    </row>
    <row r="67" spans="2:40" s="39" customFormat="1" ht="15.65" customHeight="1" x14ac:dyDescent="0.25">
      <c r="B67" s="138" t="s">
        <v>200</v>
      </c>
      <c r="C67" s="23">
        <v>-6.81</v>
      </c>
      <c r="D67" s="23">
        <v>-14.81</v>
      </c>
      <c r="E67" s="23">
        <v>-30.49</v>
      </c>
      <c r="F67" s="23">
        <v>-84.33</v>
      </c>
      <c r="G67" s="23">
        <v>-48.56</v>
      </c>
      <c r="H67" s="23">
        <v>-62.89</v>
      </c>
      <c r="I67" s="23">
        <v>-103.89</v>
      </c>
      <c r="J67" s="23">
        <v>-108.72</v>
      </c>
      <c r="K67" s="23">
        <v>-98.18</v>
      </c>
      <c r="L67" s="23">
        <v>-121.98</v>
      </c>
      <c r="M67" s="23">
        <v>-86.63</v>
      </c>
      <c r="N67" s="23">
        <v>-87.53</v>
      </c>
      <c r="O67" s="23">
        <v>-67.64</v>
      </c>
      <c r="P67" s="23">
        <v>-75.5</v>
      </c>
      <c r="Q67" s="23">
        <v>-79.58</v>
      </c>
      <c r="R67" s="23">
        <v>-74.290000000000006</v>
      </c>
      <c r="S67" s="23">
        <v>-103.24</v>
      </c>
      <c r="T67" s="23">
        <v>-112.05</v>
      </c>
      <c r="U67" s="23"/>
      <c r="V67" s="212"/>
      <c r="W67" s="23">
        <v>-25.62</v>
      </c>
      <c r="X67" s="23">
        <v>-54.89</v>
      </c>
      <c r="Y67" s="23">
        <v>-86.25</v>
      </c>
      <c r="Z67" s="23">
        <v>-112.05</v>
      </c>
      <c r="AA67" s="257">
        <v>-22.36</v>
      </c>
      <c r="AB67" s="257"/>
      <c r="AC67" s="257"/>
      <c r="AD67" s="257"/>
      <c r="AE67" s="90"/>
      <c r="AF67" s="23">
        <v>-25.62</v>
      </c>
      <c r="AG67" s="23">
        <v>-29.27</v>
      </c>
      <c r="AH67" s="23">
        <v>-31.36</v>
      </c>
      <c r="AI67" s="23">
        <v>-25.799999999999997</v>
      </c>
      <c r="AJ67" s="257">
        <v>-22.36</v>
      </c>
      <c r="AK67" s="257"/>
      <c r="AL67" s="257"/>
      <c r="AM67" s="257"/>
      <c r="AN67" s="41"/>
    </row>
    <row r="68" spans="2:40" s="41" customFormat="1" ht="15.65" customHeight="1" x14ac:dyDescent="0.25">
      <c r="B68" s="64"/>
      <c r="C68" s="64"/>
      <c r="D68" s="64"/>
      <c r="E68" s="64"/>
      <c r="F68" s="64"/>
      <c r="G68" s="64"/>
      <c r="H68" s="64"/>
      <c r="I68" s="64"/>
      <c r="J68" s="64"/>
      <c r="K68" s="64"/>
      <c r="L68" s="64"/>
      <c r="M68" s="64"/>
      <c r="N68" s="64"/>
      <c r="O68" s="64"/>
      <c r="P68" s="64"/>
      <c r="Q68" s="64"/>
      <c r="R68" s="64"/>
      <c r="S68" s="64"/>
      <c r="T68" s="64"/>
      <c r="U68" s="64"/>
      <c r="V68" s="212"/>
      <c r="W68" s="64"/>
      <c r="X68" s="64"/>
      <c r="Y68" s="64"/>
      <c r="Z68" s="64"/>
      <c r="AA68" s="66"/>
      <c r="AB68" s="66"/>
      <c r="AC68" s="66"/>
      <c r="AD68" s="66"/>
      <c r="AE68" s="90"/>
      <c r="AF68" s="64"/>
      <c r="AG68" s="64"/>
      <c r="AH68" s="64"/>
      <c r="AI68" s="64"/>
      <c r="AJ68" s="66"/>
      <c r="AK68" s="66"/>
      <c r="AL68" s="66"/>
      <c r="AM68" s="66"/>
    </row>
    <row r="69" spans="2:40" ht="15.65" customHeight="1" x14ac:dyDescent="0.25">
      <c r="B69" s="161" t="s">
        <v>18</v>
      </c>
      <c r="C69" s="161">
        <v>4.13</v>
      </c>
      <c r="D69" s="161">
        <v>12.16</v>
      </c>
      <c r="E69" s="161">
        <v>40.880000000000003</v>
      </c>
      <c r="F69" s="161">
        <v>9.7799999999999994</v>
      </c>
      <c r="G69" s="161">
        <v>123.52</v>
      </c>
      <c r="H69" s="161">
        <v>98.01</v>
      </c>
      <c r="I69" s="161">
        <v>64.900000000000006</v>
      </c>
      <c r="J69" s="161">
        <v>70.31</v>
      </c>
      <c r="K69" s="161">
        <v>96.2</v>
      </c>
      <c r="L69" s="161">
        <v>116.5</v>
      </c>
      <c r="M69" s="161">
        <v>82.01</v>
      </c>
      <c r="N69" s="161">
        <v>133.80000000000001</v>
      </c>
      <c r="O69" s="161">
        <v>99.07</v>
      </c>
      <c r="P69" s="161">
        <v>137.44999999999999</v>
      </c>
      <c r="Q69" s="161">
        <v>463.57</v>
      </c>
      <c r="R69" s="161">
        <v>341.95</v>
      </c>
      <c r="S69" s="161">
        <v>220.01</v>
      </c>
      <c r="T69" s="161">
        <v>222.52</v>
      </c>
      <c r="U69" s="161"/>
      <c r="V69" s="212"/>
      <c r="W69" s="161">
        <v>29.94</v>
      </c>
      <c r="X69" s="161">
        <v>60.59</v>
      </c>
      <c r="Y69" s="161">
        <v>126.25</v>
      </c>
      <c r="Z69" s="161">
        <v>222.52</v>
      </c>
      <c r="AA69" s="286">
        <v>41.27</v>
      </c>
      <c r="AB69" s="286"/>
      <c r="AC69" s="286"/>
      <c r="AD69" s="286"/>
      <c r="AE69" s="90"/>
      <c r="AF69" s="161">
        <v>29.94</v>
      </c>
      <c r="AG69" s="161">
        <v>30.650000000000002</v>
      </c>
      <c r="AH69" s="161">
        <v>65.66</v>
      </c>
      <c r="AI69" s="160">
        <v>96.27000000000001</v>
      </c>
      <c r="AJ69" s="286">
        <v>41.27</v>
      </c>
      <c r="AK69" s="287"/>
      <c r="AL69" s="287"/>
      <c r="AM69" s="286"/>
      <c r="AN69" s="79"/>
    </row>
    <row r="70" spans="2:40" ht="15.65" customHeight="1" x14ac:dyDescent="0.25">
      <c r="B70" s="63"/>
      <c r="C70" s="63"/>
      <c r="D70" s="63"/>
      <c r="E70" s="63"/>
      <c r="F70" s="63"/>
      <c r="G70" s="63"/>
      <c r="H70" s="63"/>
      <c r="I70" s="63"/>
      <c r="J70" s="63"/>
      <c r="K70" s="63"/>
      <c r="L70" s="63"/>
      <c r="M70" s="63"/>
      <c r="N70" s="63"/>
      <c r="O70" s="63"/>
      <c r="P70" s="63"/>
      <c r="Q70" s="63"/>
      <c r="R70" s="63"/>
      <c r="S70" s="63"/>
      <c r="T70" s="63"/>
      <c r="U70" s="63"/>
      <c r="V70" s="212"/>
      <c r="W70" s="63"/>
      <c r="X70" s="63"/>
      <c r="Y70" s="63"/>
      <c r="Z70" s="63"/>
      <c r="AA70" s="63"/>
      <c r="AB70" s="63"/>
      <c r="AC70" s="63"/>
      <c r="AD70" s="63"/>
      <c r="AE70" s="90"/>
      <c r="AF70" s="63"/>
      <c r="AG70" s="63"/>
      <c r="AH70" s="63"/>
      <c r="AI70" s="24"/>
      <c r="AJ70" s="63"/>
      <c r="AK70" s="24"/>
      <c r="AL70" s="24"/>
      <c r="AM70" s="24"/>
      <c r="AN70" s="79"/>
    </row>
    <row r="71" spans="2:40" ht="15.65" customHeight="1" x14ac:dyDescent="0.25">
      <c r="B71" s="90" t="s">
        <v>209</v>
      </c>
    </row>
    <row r="72" spans="2:40" ht="15.65" customHeight="1" x14ac:dyDescent="0.25">
      <c r="B72" s="27"/>
    </row>
    <row r="74" spans="2:40" ht="15.65" customHeight="1" x14ac:dyDescent="0.25">
      <c r="C74" s="33"/>
      <c r="D74" s="33"/>
      <c r="E74" s="33"/>
      <c r="F74" s="33"/>
      <c r="G74" s="33"/>
      <c r="H74" s="33"/>
      <c r="I74" s="33"/>
      <c r="J74" s="33"/>
      <c r="K74" s="33"/>
      <c r="L74" s="33"/>
      <c r="M74" s="33"/>
      <c r="N74" s="33"/>
      <c r="O74" s="33"/>
      <c r="P74" s="33"/>
      <c r="Q74" s="33"/>
      <c r="R74" s="33"/>
      <c r="S74" s="33"/>
      <c r="T74" s="33"/>
      <c r="U74" s="33"/>
      <c r="W74" s="33"/>
      <c r="X74" s="33"/>
      <c r="Y74" s="33"/>
      <c r="Z74" s="33"/>
      <c r="AA74" s="33"/>
      <c r="AB74" s="33"/>
      <c r="AC74" s="33"/>
      <c r="AD74" s="33"/>
      <c r="AF74" s="33"/>
      <c r="AG74" s="33"/>
      <c r="AH74" s="33"/>
      <c r="AI74" s="33"/>
      <c r="AJ74" s="33"/>
      <c r="AK74" s="33"/>
      <c r="AL74" s="33"/>
      <c r="AM74" s="33"/>
    </row>
    <row r="75" spans="2:40" ht="15.65" customHeight="1" x14ac:dyDescent="0.25">
      <c r="C75" s="33"/>
      <c r="D75" s="33"/>
      <c r="E75" s="33"/>
      <c r="F75" s="33"/>
      <c r="G75" s="33"/>
      <c r="H75" s="33"/>
      <c r="I75" s="33"/>
      <c r="J75" s="33"/>
      <c r="K75" s="33"/>
      <c r="L75" s="33"/>
      <c r="M75" s="33"/>
      <c r="N75" s="33"/>
      <c r="O75" s="33"/>
      <c r="P75" s="33"/>
      <c r="Q75" s="33"/>
      <c r="R75" s="33"/>
      <c r="S75" s="33"/>
      <c r="T75" s="33"/>
      <c r="U75" s="33"/>
      <c r="W75" s="33"/>
      <c r="X75" s="33"/>
      <c r="Y75" s="33"/>
      <c r="Z75" s="33"/>
      <c r="AA75" s="33"/>
      <c r="AB75" s="33"/>
      <c r="AC75" s="33"/>
      <c r="AD75" s="33"/>
      <c r="AF75" s="33"/>
      <c r="AG75" s="33"/>
      <c r="AH75" s="33"/>
      <c r="AI75" s="33"/>
      <c r="AJ75" s="33"/>
      <c r="AK75" s="33"/>
      <c r="AL75" s="33"/>
      <c r="AM75" s="33"/>
    </row>
    <row r="77" spans="2:40" ht="15.65" customHeight="1" x14ac:dyDescent="0.25">
      <c r="C77" s="53"/>
      <c r="D77" s="53"/>
      <c r="E77" s="53"/>
      <c r="F77" s="53"/>
      <c r="G77" s="53"/>
      <c r="H77" s="53"/>
      <c r="I77" s="53"/>
      <c r="J77" s="53"/>
      <c r="K77" s="53"/>
      <c r="L77" s="53"/>
      <c r="M77" s="53"/>
      <c r="N77" s="53"/>
      <c r="O77" s="53"/>
      <c r="P77" s="53"/>
      <c r="Q77" s="53"/>
      <c r="R77" s="53"/>
      <c r="S77" s="53"/>
      <c r="T77" s="53"/>
      <c r="U77" s="53"/>
      <c r="W77" s="53"/>
      <c r="X77" s="53"/>
      <c r="Y77" s="53"/>
      <c r="Z77" s="53"/>
      <c r="AA77" s="53"/>
      <c r="AB77" s="53"/>
      <c r="AC77" s="53"/>
      <c r="AD77" s="53"/>
      <c r="AF77" s="53"/>
      <c r="AG77" s="53"/>
      <c r="AH77" s="53"/>
      <c r="AI77" s="53"/>
      <c r="AJ77" s="53"/>
      <c r="AK77" s="53"/>
      <c r="AL77" s="53"/>
      <c r="AM77" s="53"/>
    </row>
    <row r="78" spans="2:40" ht="15.65" customHeight="1" x14ac:dyDescent="0.25">
      <c r="C78" s="53"/>
      <c r="D78" s="53"/>
      <c r="E78" s="53"/>
      <c r="F78" s="53"/>
      <c r="G78" s="53"/>
      <c r="H78" s="53"/>
      <c r="I78" s="53"/>
      <c r="J78" s="53"/>
      <c r="K78" s="53"/>
      <c r="L78" s="53"/>
      <c r="M78" s="53"/>
      <c r="N78" s="53"/>
      <c r="O78" s="53"/>
      <c r="P78" s="53"/>
      <c r="Q78" s="53"/>
      <c r="R78" s="53"/>
      <c r="S78" s="53"/>
      <c r="T78" s="53"/>
      <c r="U78" s="53"/>
      <c r="V78" s="53"/>
      <c r="W78" s="53"/>
      <c r="X78" s="53"/>
      <c r="Y78" s="53"/>
      <c r="Z78" s="53"/>
      <c r="AA78" s="53"/>
      <c r="AB78" s="53"/>
      <c r="AC78" s="53"/>
      <c r="AD78" s="53"/>
      <c r="AE78" s="53"/>
      <c r="AF78" s="53"/>
      <c r="AG78" s="53"/>
      <c r="AH78" s="53"/>
      <c r="AI78" s="53"/>
      <c r="AJ78" s="53"/>
      <c r="AK78" s="53"/>
      <c r="AL78" s="53"/>
      <c r="AM78" s="53"/>
    </row>
    <row r="79" spans="2:40" ht="15.65" customHeight="1" x14ac:dyDescent="0.25">
      <c r="C79" s="53"/>
      <c r="D79" s="53"/>
      <c r="E79" s="53"/>
      <c r="F79" s="53"/>
      <c r="G79" s="53"/>
      <c r="H79" s="53"/>
      <c r="I79" s="53"/>
      <c r="J79" s="53"/>
      <c r="K79" s="53"/>
      <c r="L79" s="53"/>
      <c r="M79" s="53"/>
      <c r="N79" s="53"/>
      <c r="O79" s="53"/>
      <c r="P79" s="53"/>
      <c r="Q79" s="53"/>
      <c r="R79" s="53"/>
      <c r="S79" s="53"/>
      <c r="T79" s="53"/>
      <c r="U79" s="53"/>
      <c r="V79" s="53"/>
      <c r="W79" s="53"/>
      <c r="X79" s="53"/>
      <c r="Y79" s="53"/>
      <c r="Z79" s="53"/>
      <c r="AA79" s="53"/>
      <c r="AB79" s="53"/>
      <c r="AC79" s="53"/>
      <c r="AD79" s="53"/>
      <c r="AE79" s="53"/>
      <c r="AF79" s="53"/>
      <c r="AG79" s="53"/>
      <c r="AH79" s="53"/>
      <c r="AI79" s="53"/>
      <c r="AJ79" s="53"/>
      <c r="AK79" s="53"/>
      <c r="AL79" s="53"/>
      <c r="AM79" s="53"/>
    </row>
  </sheetData>
  <conditionalFormatting sqref="D13:S13">
    <cfRule type="cellIs" dxfId="36" priority="3" operator="equal">
      <formula>0</formula>
    </cfRule>
  </conditionalFormatting>
  <conditionalFormatting sqref="D9:U12">
    <cfRule type="cellIs" dxfId="35" priority="16" operator="equal">
      <formula>0</formula>
    </cfRule>
  </conditionalFormatting>
  <conditionalFormatting sqref="D25:U27">
    <cfRule type="cellIs" dxfId="34" priority="4" operator="equal">
      <formula>0</formula>
    </cfRule>
  </conditionalFormatting>
  <conditionalFormatting sqref="D37:U41">
    <cfRule type="cellIs" dxfId="33" priority="10" operator="equal">
      <formula>0</formula>
    </cfRule>
  </conditionalFormatting>
  <conditionalFormatting sqref="D51:U55">
    <cfRule type="cellIs" dxfId="32" priority="7" operator="equal">
      <formula>0</formula>
    </cfRule>
  </conditionalFormatting>
  <conditionalFormatting sqref="N5">
    <cfRule type="cellIs" dxfId="31" priority="73" operator="equal">
      <formula>0</formula>
    </cfRule>
  </conditionalFormatting>
  <conditionalFormatting sqref="N7">
    <cfRule type="cellIs" dxfId="30" priority="69" operator="equal">
      <formula>0</formula>
    </cfRule>
  </conditionalFormatting>
  <conditionalFormatting sqref="X47:Y47">
    <cfRule type="cellIs" dxfId="29" priority="72" operator="equal">
      <formula>0</formula>
    </cfRule>
  </conditionalFormatting>
  <conditionalFormatting sqref="X5:Z5">
    <cfRule type="cellIs" dxfId="28" priority="71" operator="equal">
      <formula>0</formula>
    </cfRule>
  </conditionalFormatting>
  <conditionalFormatting sqref="X7:Z7">
    <cfRule type="cellIs" dxfId="27" priority="68" operator="equal">
      <formula>0</formula>
    </cfRule>
  </conditionalFormatting>
  <conditionalFormatting sqref="X9:Z12">
    <cfRule type="cellIs" dxfId="26" priority="74" operator="equal">
      <formula>0</formula>
    </cfRule>
  </conditionalFormatting>
  <conditionalFormatting sqref="X26:Z27">
    <cfRule type="cellIs" dxfId="25" priority="1" operator="equal">
      <formula>0</formula>
    </cfRule>
  </conditionalFormatting>
  <conditionalFormatting sqref="X33:Z33">
    <cfRule type="cellIs" dxfId="24" priority="64" operator="equal">
      <formula>0</formula>
    </cfRule>
  </conditionalFormatting>
  <conditionalFormatting sqref="X37:Z41">
    <cfRule type="cellIs" dxfId="23" priority="23" operator="equal">
      <formula>0</formula>
    </cfRule>
  </conditionalFormatting>
  <conditionalFormatting sqref="X51:Z55">
    <cfRule type="cellIs" dxfId="22" priority="25" operator="equal">
      <formula>0</formula>
    </cfRule>
  </conditionalFormatting>
  <conditionalFormatting sqref="X13:AC13">
    <cfRule type="cellIs" dxfId="21" priority="2" operator="equal">
      <formula>0</formula>
    </cfRule>
  </conditionalFormatting>
  <conditionalFormatting sqref="AG33:AI33">
    <cfRule type="cellIs" dxfId="20" priority="30" operator="equal">
      <formula>0</formula>
    </cfRule>
  </conditionalFormatting>
  <conditionalFormatting sqref="AG37:AI41 AM37:AM41">
    <cfRule type="cellIs" dxfId="19" priority="28" operator="equal">
      <formula>0</formula>
    </cfRule>
  </conditionalFormatting>
  <conditionalFormatting sqref="AK37:AL40">
    <cfRule type="cellIs" dxfId="18" priority="5" operator="equal">
      <formula>0</formula>
    </cfRule>
  </conditionalFormatting>
  <conditionalFormatting sqref="AK33:AM33">
    <cfRule type="cellIs" dxfId="17" priority="6" operator="equal">
      <formula>0</formula>
    </cfRule>
  </conditionalFormatting>
  <pageMargins left="0.59055118110236227" right="0.59055118110236227" top="0.78740157480314965" bottom="0" header="0.39370078740157483" footer="0.39370078740157483"/>
  <pageSetup paperSize="9" scale="31" orientation="landscape" r:id="rId1"/>
  <headerFooter>
    <oddHeader>&amp;C&amp;"Calibri,Regular"&amp;16&amp;A</oddHeader>
  </headerFooter>
  <customProperties>
    <customPr name="EpmWorksheetKeyString_GU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theme="8"/>
    <pageSetUpPr fitToPage="1"/>
  </sheetPr>
  <dimension ref="B1:AN97"/>
  <sheetViews>
    <sheetView showGridLines="0" view="pageBreakPreview" zoomScale="70" zoomScaleNormal="70" zoomScaleSheetLayoutView="70" workbookViewId="0">
      <pane xSplit="2" ySplit="2" topLeftCell="C3" activePane="bottomRight" state="frozen"/>
      <selection pane="topRight"/>
      <selection pane="bottomLeft"/>
      <selection pane="bottomRight"/>
    </sheetView>
  </sheetViews>
  <sheetFormatPr defaultColWidth="9.453125" defaultRowHeight="15.65" customHeight="1" x14ac:dyDescent="0.25"/>
  <cols>
    <col min="1" max="1" width="3.453125" style="25" customWidth="1"/>
    <col min="2" max="2" width="58.54296875" style="25" customWidth="1"/>
    <col min="3" max="21" width="10.54296875" style="25" customWidth="1"/>
    <col min="22" max="22" width="3.453125" style="25" customWidth="1"/>
    <col min="23" max="28" width="10.54296875" style="25" customWidth="1"/>
    <col min="29" max="29" width="10.54296875" style="90" customWidth="1"/>
    <col min="30" max="30" width="10.54296875" style="25" customWidth="1"/>
    <col min="31" max="31" width="3.453125" style="25" customWidth="1"/>
    <col min="32" max="39" width="10.54296875" style="25" customWidth="1"/>
    <col min="40" max="16384" width="9.453125" style="25"/>
  </cols>
  <sheetData>
    <row r="1" spans="2:40" ht="15.65" customHeight="1" x14ac:dyDescent="0.25">
      <c r="AK1"/>
      <c r="AL1"/>
      <c r="AM1"/>
    </row>
    <row r="2" spans="2:40" s="15" customFormat="1" ht="15.65" customHeight="1" x14ac:dyDescent="0.25">
      <c r="B2" s="115" t="s">
        <v>114</v>
      </c>
      <c r="C2" s="113">
        <v>2008</v>
      </c>
      <c r="D2" s="113">
        <v>2009</v>
      </c>
      <c r="E2" s="113">
        <v>2010</v>
      </c>
      <c r="F2" s="113">
        <v>2011</v>
      </c>
      <c r="G2" s="113">
        <v>2012</v>
      </c>
      <c r="H2" s="113">
        <v>2013</v>
      </c>
      <c r="I2" s="113">
        <v>2014</v>
      </c>
      <c r="J2" s="113">
        <v>2015</v>
      </c>
      <c r="K2" s="113">
        <v>2016</v>
      </c>
      <c r="L2" s="113">
        <v>2017</v>
      </c>
      <c r="M2" s="113">
        <v>2018</v>
      </c>
      <c r="N2" s="113">
        <v>2019</v>
      </c>
      <c r="O2" s="113">
        <v>2020</v>
      </c>
      <c r="P2" s="113">
        <v>2021</v>
      </c>
      <c r="Q2" s="113">
        <v>2022</v>
      </c>
      <c r="R2" s="113">
        <v>2023</v>
      </c>
      <c r="S2" s="113">
        <v>2024</v>
      </c>
      <c r="T2" s="113">
        <v>2025</v>
      </c>
      <c r="U2" s="113">
        <v>2026</v>
      </c>
      <c r="V2" s="212"/>
      <c r="W2" s="113" t="s">
        <v>9</v>
      </c>
      <c r="X2" s="113" t="s">
        <v>10</v>
      </c>
      <c r="Y2" s="113" t="s">
        <v>11</v>
      </c>
      <c r="Z2" s="113" t="s">
        <v>12</v>
      </c>
      <c r="AA2" s="116" t="s">
        <v>890</v>
      </c>
      <c r="AB2" s="116" t="s">
        <v>891</v>
      </c>
      <c r="AC2" s="116" t="s">
        <v>892</v>
      </c>
      <c r="AD2" s="116" t="s">
        <v>893</v>
      </c>
      <c r="AE2" s="212"/>
      <c r="AF2" s="260"/>
      <c r="AG2" s="260"/>
      <c r="AH2" s="260"/>
      <c r="AI2" s="260"/>
      <c r="AJ2" s="260"/>
      <c r="AK2" s="260"/>
      <c r="AL2" s="260"/>
      <c r="AM2" s="260"/>
    </row>
    <row r="3" spans="2:40" ht="15.65" customHeight="1" x14ac:dyDescent="0.25">
      <c r="B3" s="90"/>
      <c r="C3" s="122"/>
      <c r="D3" s="122"/>
      <c r="E3" s="122"/>
      <c r="F3" s="122"/>
      <c r="G3" s="122"/>
      <c r="H3" s="122"/>
      <c r="I3" s="122"/>
      <c r="J3" s="122"/>
      <c r="K3" s="122"/>
      <c r="L3" s="122"/>
      <c r="M3" s="122"/>
      <c r="N3" s="122"/>
      <c r="O3" s="90"/>
      <c r="P3" s="90"/>
      <c r="Q3" s="90"/>
      <c r="R3" s="90"/>
      <c r="S3" s="90"/>
      <c r="T3" s="90"/>
      <c r="U3" s="90"/>
      <c r="V3" s="212"/>
      <c r="W3" s="122"/>
      <c r="X3" s="122"/>
      <c r="Y3" s="122"/>
      <c r="Z3" s="122"/>
      <c r="AA3" s="90"/>
      <c r="AB3" s="90"/>
      <c r="AD3" s="90"/>
      <c r="AE3" s="212"/>
      <c r="AF3" s="260"/>
      <c r="AG3" s="260"/>
      <c r="AH3" s="260"/>
      <c r="AI3" s="260"/>
      <c r="AJ3" s="260"/>
      <c r="AK3" s="260"/>
      <c r="AL3" s="260"/>
      <c r="AM3" s="260"/>
    </row>
    <row r="4" spans="2:40" s="41" customFormat="1" ht="15.65" customHeight="1" x14ac:dyDescent="0.25">
      <c r="B4" s="63" t="s">
        <v>179</v>
      </c>
      <c r="C4" s="63">
        <v>1923.18</v>
      </c>
      <c r="D4" s="63">
        <v>2623.52</v>
      </c>
      <c r="E4" s="63">
        <v>3223.52</v>
      </c>
      <c r="F4" s="63">
        <v>3421.52</v>
      </c>
      <c r="G4" s="63">
        <v>3636.78</v>
      </c>
      <c r="H4" s="63">
        <v>3505.9</v>
      </c>
      <c r="I4" s="63">
        <v>3834.9</v>
      </c>
      <c r="J4" s="63">
        <v>4232.8999999999996</v>
      </c>
      <c r="K4" s="63">
        <v>4861.3999999999996</v>
      </c>
      <c r="L4" s="63">
        <v>5284.4</v>
      </c>
      <c r="M4" s="63">
        <v>5561.91</v>
      </c>
      <c r="N4" s="63">
        <v>5943.51</v>
      </c>
      <c r="O4" s="24">
        <v>6295.51</v>
      </c>
      <c r="P4" s="24">
        <v>6437.72</v>
      </c>
      <c r="Q4" s="24">
        <v>6650.18</v>
      </c>
      <c r="R4" s="24">
        <v>7812.87</v>
      </c>
      <c r="S4" s="24">
        <v>9047.17</v>
      </c>
      <c r="T4" s="24">
        <v>10108.630000000001</v>
      </c>
      <c r="U4" s="24"/>
      <c r="V4" s="212"/>
      <c r="W4" s="24">
        <v>9044.3700000000008</v>
      </c>
      <c r="X4" s="24">
        <v>9305.1</v>
      </c>
      <c r="Y4" s="24">
        <v>9429.4699999999993</v>
      </c>
      <c r="Z4" s="24">
        <v>10108.630000000001</v>
      </c>
      <c r="AA4" s="65">
        <v>10109.300000000001</v>
      </c>
      <c r="AB4" s="65"/>
      <c r="AC4" s="65"/>
      <c r="AD4" s="65"/>
      <c r="AE4" s="212"/>
      <c r="AF4" s="260"/>
      <c r="AG4" s="260"/>
      <c r="AH4" s="260"/>
      <c r="AI4" s="260"/>
      <c r="AJ4" s="260"/>
      <c r="AK4" s="260"/>
      <c r="AL4" s="260"/>
      <c r="AM4" s="260"/>
    </row>
    <row r="5" spans="2:40" s="41" customFormat="1" ht="15.65" customHeight="1" x14ac:dyDescent="0.25">
      <c r="B5" s="131" t="s">
        <v>210</v>
      </c>
      <c r="C5" s="64">
        <v>1596.48</v>
      </c>
      <c r="D5" s="64">
        <v>1888.07</v>
      </c>
      <c r="E5" s="64">
        <v>2459.08</v>
      </c>
      <c r="F5" s="64">
        <v>2658.73</v>
      </c>
      <c r="G5" s="64">
        <v>2875.78</v>
      </c>
      <c r="H5" s="64">
        <v>2907.07</v>
      </c>
      <c r="I5" s="64">
        <v>3251.33</v>
      </c>
      <c r="J5" s="64">
        <v>3659.2</v>
      </c>
      <c r="K5" s="64">
        <v>4046.08</v>
      </c>
      <c r="L5" s="64">
        <v>4370.58</v>
      </c>
      <c r="M5" s="64">
        <v>4538.9799999999996</v>
      </c>
      <c r="N5" s="64">
        <v>4917.3100000000004</v>
      </c>
      <c r="O5" s="23">
        <v>5057.17</v>
      </c>
      <c r="P5" s="23">
        <v>5137.37</v>
      </c>
      <c r="Q5" s="23">
        <v>5253.83</v>
      </c>
      <c r="R5" s="23">
        <v>5766.51</v>
      </c>
      <c r="S5" s="23">
        <v>7799.1</v>
      </c>
      <c r="T5" s="23">
        <v>8687.5</v>
      </c>
      <c r="U5" s="23"/>
      <c r="V5" s="212"/>
      <c r="W5" s="23">
        <v>7306.48</v>
      </c>
      <c r="X5" s="23">
        <v>7868.05</v>
      </c>
      <c r="Y5" s="23">
        <v>8006.33</v>
      </c>
      <c r="Z5" s="23">
        <v>8687.5</v>
      </c>
      <c r="AA5" s="257">
        <v>9052.57</v>
      </c>
      <c r="AB5" s="257"/>
      <c r="AC5" s="257"/>
      <c r="AD5" s="257"/>
      <c r="AE5" s="212"/>
      <c r="AF5" s="260"/>
      <c r="AG5" s="260"/>
      <c r="AH5" s="260"/>
      <c r="AI5" s="260"/>
      <c r="AJ5" s="260"/>
      <c r="AK5" s="260"/>
      <c r="AL5" s="260"/>
      <c r="AM5" s="260"/>
    </row>
    <row r="6" spans="2:40" s="41" customFormat="1" ht="15.65" customHeight="1" x14ac:dyDescent="0.25">
      <c r="B6" s="131" t="s">
        <v>211</v>
      </c>
      <c r="C6" s="64">
        <v>326.7</v>
      </c>
      <c r="D6" s="64">
        <v>735.45</v>
      </c>
      <c r="E6" s="64">
        <v>764.45</v>
      </c>
      <c r="F6" s="64">
        <v>762.8</v>
      </c>
      <c r="G6" s="64">
        <v>761</v>
      </c>
      <c r="H6" s="64">
        <v>568.83000000000004</v>
      </c>
      <c r="I6" s="64">
        <v>553.57000000000005</v>
      </c>
      <c r="J6" s="64">
        <v>543.70000000000005</v>
      </c>
      <c r="K6" s="64">
        <v>585.32000000000005</v>
      </c>
      <c r="L6" s="64">
        <v>684.32</v>
      </c>
      <c r="M6" s="64">
        <v>793.43</v>
      </c>
      <c r="N6" s="64">
        <v>796.7</v>
      </c>
      <c r="O6" s="23">
        <v>771.04</v>
      </c>
      <c r="P6" s="23">
        <v>771.04</v>
      </c>
      <c r="Q6" s="23">
        <v>771.04</v>
      </c>
      <c r="R6" s="23">
        <v>1124</v>
      </c>
      <c r="S6" s="23">
        <v>622.79999999999995</v>
      </c>
      <c r="T6" s="23">
        <v>795.87</v>
      </c>
      <c r="U6" s="23"/>
      <c r="V6" s="212"/>
      <c r="W6" s="23">
        <v>1112.6199999999999</v>
      </c>
      <c r="X6" s="23">
        <v>811.79</v>
      </c>
      <c r="Y6" s="23">
        <v>797.87</v>
      </c>
      <c r="Z6" s="23">
        <v>795.87</v>
      </c>
      <c r="AA6" s="257">
        <v>431.47</v>
      </c>
      <c r="AB6" s="257"/>
      <c r="AC6" s="257"/>
      <c r="AD6" s="257"/>
      <c r="AE6" s="212"/>
      <c r="AF6" s="260"/>
      <c r="AG6" s="260"/>
      <c r="AH6" s="260"/>
      <c r="AI6" s="260"/>
      <c r="AJ6" s="260"/>
      <c r="AK6" s="260"/>
      <c r="AL6" s="260"/>
      <c r="AM6" s="260"/>
    </row>
    <row r="7" spans="2:40" s="41" customFormat="1" ht="15.65" customHeight="1" x14ac:dyDescent="0.25">
      <c r="B7" s="131" t="s">
        <v>143</v>
      </c>
      <c r="C7" s="23" t="s">
        <v>151</v>
      </c>
      <c r="D7" s="23" t="s">
        <v>151</v>
      </c>
      <c r="E7" s="23" t="s">
        <v>151</v>
      </c>
      <c r="F7" s="23" t="s">
        <v>151</v>
      </c>
      <c r="G7" s="23" t="s">
        <v>151</v>
      </c>
      <c r="H7" s="64">
        <v>30</v>
      </c>
      <c r="I7" s="64">
        <v>30</v>
      </c>
      <c r="J7" s="64">
        <v>30</v>
      </c>
      <c r="K7" s="64">
        <v>30</v>
      </c>
      <c r="L7" s="64">
        <v>30</v>
      </c>
      <c r="M7" s="64">
        <v>30</v>
      </c>
      <c r="N7" s="64">
        <v>30</v>
      </c>
      <c r="O7" s="23">
        <v>67.8</v>
      </c>
      <c r="P7" s="23">
        <v>129.80000000000001</v>
      </c>
      <c r="Q7" s="23">
        <v>129.80000000000001</v>
      </c>
      <c r="R7" s="23">
        <v>426.86</v>
      </c>
      <c r="S7" s="23">
        <v>129.76</v>
      </c>
      <c r="T7" s="23">
        <v>129.76</v>
      </c>
      <c r="U7" s="23"/>
      <c r="V7" s="212"/>
      <c r="W7" s="23">
        <v>129.76</v>
      </c>
      <c r="X7" s="23">
        <v>129.76</v>
      </c>
      <c r="Y7" s="23">
        <v>129.76</v>
      </c>
      <c r="Z7" s="23">
        <v>129.76</v>
      </c>
      <c r="AA7" s="257">
        <v>129.76</v>
      </c>
      <c r="AB7" s="257"/>
      <c r="AC7" s="257"/>
      <c r="AD7" s="257"/>
      <c r="AE7" s="212"/>
      <c r="AF7" s="260"/>
      <c r="AG7" s="260"/>
      <c r="AH7" s="260"/>
      <c r="AI7" s="260"/>
      <c r="AJ7" s="260"/>
      <c r="AK7" s="260"/>
      <c r="AL7" s="260"/>
      <c r="AM7" s="260"/>
    </row>
    <row r="8" spans="2:40" s="41" customFormat="1" ht="15.65" customHeight="1" x14ac:dyDescent="0.25">
      <c r="B8" s="262" t="s">
        <v>133</v>
      </c>
      <c r="C8" s="263" t="s">
        <v>151</v>
      </c>
      <c r="D8" s="263" t="s">
        <v>151</v>
      </c>
      <c r="E8" s="264" t="s">
        <v>151</v>
      </c>
      <c r="F8" s="264" t="s">
        <v>151</v>
      </c>
      <c r="G8" s="264" t="s">
        <v>151</v>
      </c>
      <c r="H8" s="264" t="s">
        <v>151</v>
      </c>
      <c r="I8" s="264" t="s">
        <v>151</v>
      </c>
      <c r="J8" s="264" t="s">
        <v>151</v>
      </c>
      <c r="K8" s="264">
        <v>200</v>
      </c>
      <c r="L8" s="264">
        <v>199.5</v>
      </c>
      <c r="M8" s="264">
        <v>199.5</v>
      </c>
      <c r="N8" s="264">
        <v>199.5</v>
      </c>
      <c r="O8" s="264">
        <v>399.5</v>
      </c>
      <c r="P8" s="264">
        <v>399.5</v>
      </c>
      <c r="Q8" s="264">
        <v>495.5</v>
      </c>
      <c r="R8" s="264">
        <v>495.5</v>
      </c>
      <c r="S8" s="264">
        <v>495.5</v>
      </c>
      <c r="T8" s="264">
        <v>495.5</v>
      </c>
      <c r="U8" s="264"/>
      <c r="V8" s="212"/>
      <c r="W8" s="263">
        <v>495.5</v>
      </c>
      <c r="X8" s="264">
        <v>495.5</v>
      </c>
      <c r="Y8" s="264">
        <v>495.5</v>
      </c>
      <c r="Z8" s="263">
        <v>495.5</v>
      </c>
      <c r="AA8" s="265">
        <v>495.5</v>
      </c>
      <c r="AB8" s="265"/>
      <c r="AC8" s="265"/>
      <c r="AD8" s="265"/>
      <c r="AE8" s="212"/>
      <c r="AF8" s="260"/>
      <c r="AG8" s="260"/>
      <c r="AH8" s="260"/>
      <c r="AI8" s="260"/>
      <c r="AJ8" s="260"/>
      <c r="AK8" s="260"/>
      <c r="AL8" s="260"/>
      <c r="AM8" s="260"/>
    </row>
    <row r="9" spans="2:40" ht="15.65" customHeight="1" x14ac:dyDescent="0.25">
      <c r="B9" s="90"/>
      <c r="C9" s="90"/>
      <c r="D9" s="90"/>
      <c r="E9" s="90"/>
      <c r="F9" s="90"/>
      <c r="G9" s="90"/>
      <c r="H9" s="90"/>
      <c r="I9" s="90"/>
      <c r="J9" s="90"/>
      <c r="K9" s="90"/>
      <c r="L9" s="90"/>
      <c r="M9" s="90"/>
      <c r="N9" s="90"/>
      <c r="O9" s="90"/>
      <c r="P9" s="90"/>
      <c r="Q9" s="90"/>
      <c r="R9" s="90"/>
      <c r="S9" s="90"/>
      <c r="T9" s="90"/>
      <c r="U9" s="90"/>
      <c r="V9" s="212"/>
      <c r="W9" s="90"/>
      <c r="X9" s="90"/>
      <c r="Y9" s="90"/>
      <c r="Z9" s="90"/>
      <c r="AA9" s="90"/>
      <c r="AB9" s="90"/>
      <c r="AD9" s="90"/>
      <c r="AE9" s="212"/>
      <c r="AF9" s="260"/>
      <c r="AG9" s="260"/>
      <c r="AH9" s="260"/>
      <c r="AI9" s="260"/>
      <c r="AJ9" s="260"/>
      <c r="AK9" s="260"/>
      <c r="AL9" s="260"/>
      <c r="AM9" s="260"/>
      <c r="AN9" s="41"/>
    </row>
    <row r="10" spans="2:40" ht="15.65" customHeight="1" x14ac:dyDescent="0.25">
      <c r="B10" s="115" t="s">
        <v>212</v>
      </c>
      <c r="C10" s="113">
        <v>2008</v>
      </c>
      <c r="D10" s="113">
        <v>2009</v>
      </c>
      <c r="E10" s="113">
        <v>2010</v>
      </c>
      <c r="F10" s="113">
        <v>2011</v>
      </c>
      <c r="G10" s="113">
        <v>2012</v>
      </c>
      <c r="H10" s="113">
        <v>2013</v>
      </c>
      <c r="I10" s="113">
        <v>2014</v>
      </c>
      <c r="J10" s="113">
        <v>2015</v>
      </c>
      <c r="K10" s="113">
        <v>2016</v>
      </c>
      <c r="L10" s="113">
        <v>2017</v>
      </c>
      <c r="M10" s="113">
        <v>2018</v>
      </c>
      <c r="N10" s="113">
        <v>2019</v>
      </c>
      <c r="O10" s="113">
        <v>2020</v>
      </c>
      <c r="P10" s="113">
        <v>2021</v>
      </c>
      <c r="Q10" s="113">
        <v>2022</v>
      </c>
      <c r="R10" s="113">
        <v>2023</v>
      </c>
      <c r="S10" s="113">
        <v>2024</v>
      </c>
      <c r="T10" s="113">
        <v>2025</v>
      </c>
      <c r="U10" s="113">
        <v>2026</v>
      </c>
      <c r="V10" s="212"/>
      <c r="W10" s="113" t="s">
        <v>9</v>
      </c>
      <c r="X10" s="113" t="s">
        <v>10</v>
      </c>
      <c r="Y10" s="113" t="s">
        <v>11</v>
      </c>
      <c r="Z10" s="113" t="s">
        <v>12</v>
      </c>
      <c r="AA10" s="116" t="s">
        <v>890</v>
      </c>
      <c r="AB10" s="116" t="s">
        <v>891</v>
      </c>
      <c r="AC10" s="116" t="s">
        <v>892</v>
      </c>
      <c r="AD10" s="116" t="s">
        <v>893</v>
      </c>
      <c r="AE10" s="212"/>
      <c r="AF10" s="260"/>
      <c r="AG10" s="260"/>
      <c r="AH10" s="260"/>
      <c r="AI10" s="260"/>
      <c r="AJ10" s="260"/>
      <c r="AK10" s="260"/>
      <c r="AL10" s="260"/>
      <c r="AM10" s="260"/>
      <c r="AN10" s="41"/>
    </row>
    <row r="11" spans="2:40" ht="15.65" customHeight="1" x14ac:dyDescent="0.25">
      <c r="B11" s="90"/>
      <c r="C11" s="90"/>
      <c r="D11" s="90"/>
      <c r="E11" s="90"/>
      <c r="F11" s="90"/>
      <c r="G11" s="90"/>
      <c r="H11" s="90"/>
      <c r="I11" s="90"/>
      <c r="J11" s="90"/>
      <c r="K11" s="90"/>
      <c r="L11" s="90"/>
      <c r="M11" s="90"/>
      <c r="N11" s="90"/>
      <c r="O11" s="90"/>
      <c r="P11" s="90"/>
      <c r="Q11" s="90"/>
      <c r="R11" s="90"/>
      <c r="S11" s="90"/>
      <c r="T11" s="90"/>
      <c r="U11" s="90"/>
      <c r="V11" s="212"/>
      <c r="W11" s="90"/>
      <c r="X11" s="90"/>
      <c r="Y11" s="90"/>
      <c r="Z11" s="90"/>
      <c r="AA11" s="90"/>
      <c r="AB11" s="90"/>
      <c r="AD11" s="90"/>
      <c r="AE11" s="212"/>
      <c r="AF11" s="260"/>
      <c r="AG11" s="260"/>
      <c r="AH11" s="260"/>
      <c r="AI11" s="260"/>
      <c r="AJ11" s="260"/>
      <c r="AK11" s="260"/>
      <c r="AL11" s="260"/>
      <c r="AM11" s="260"/>
      <c r="AN11" s="41"/>
    </row>
    <row r="12" spans="2:40" ht="15.65" customHeight="1" x14ac:dyDescent="0.25">
      <c r="B12" s="131" t="s">
        <v>213</v>
      </c>
      <c r="C12" s="64"/>
      <c r="D12" s="64"/>
      <c r="E12" s="64"/>
      <c r="F12" s="64"/>
      <c r="G12" s="64"/>
      <c r="H12" s="64"/>
      <c r="I12" s="64"/>
      <c r="J12" s="64"/>
      <c r="K12" s="64"/>
      <c r="L12" s="64"/>
      <c r="M12" s="64">
        <v>2568.4</v>
      </c>
      <c r="N12" s="64">
        <v>2246.8000000000002</v>
      </c>
      <c r="O12" s="23">
        <v>2369</v>
      </c>
      <c r="P12" s="23">
        <v>2532.3000000000002</v>
      </c>
      <c r="Q12" s="23">
        <v>2433.3000000000002</v>
      </c>
      <c r="R12" s="23">
        <v>2634</v>
      </c>
      <c r="S12" s="23">
        <v>3329.2</v>
      </c>
      <c r="T12" s="23">
        <v>2827.76</v>
      </c>
      <c r="U12" s="23"/>
      <c r="V12" s="212"/>
      <c r="W12" s="23">
        <v>3030.16</v>
      </c>
      <c r="X12" s="23">
        <v>3030.16</v>
      </c>
      <c r="Y12" s="23">
        <v>3030.16</v>
      </c>
      <c r="Z12" s="23">
        <v>2827.76</v>
      </c>
      <c r="AA12" s="257">
        <v>2827.76</v>
      </c>
      <c r="AB12" s="257"/>
      <c r="AC12" s="257"/>
      <c r="AD12" s="257"/>
      <c r="AE12" s="212"/>
      <c r="AF12" s="260"/>
      <c r="AG12" s="260"/>
      <c r="AH12" s="260"/>
      <c r="AI12" s="260"/>
      <c r="AJ12" s="260"/>
      <c r="AK12" s="260"/>
      <c r="AL12" s="260"/>
      <c r="AM12" s="260"/>
      <c r="AN12" s="41"/>
    </row>
    <row r="13" spans="2:40" ht="15.65" customHeight="1" x14ac:dyDescent="0.25">
      <c r="B13" s="131" t="s">
        <v>214</v>
      </c>
      <c r="C13" s="23"/>
      <c r="D13" s="23"/>
      <c r="E13" s="23"/>
      <c r="F13" s="23"/>
      <c r="G13" s="23"/>
      <c r="H13" s="64"/>
      <c r="I13" s="64"/>
      <c r="J13" s="64"/>
      <c r="K13" s="64"/>
      <c r="L13" s="64"/>
      <c r="M13" s="64">
        <v>590.29999999999995</v>
      </c>
      <c r="N13" s="64">
        <v>590.29999999999995</v>
      </c>
      <c r="O13" s="23">
        <v>560.29999999999995</v>
      </c>
      <c r="P13" s="23">
        <v>560.29999999999995</v>
      </c>
      <c r="Q13" s="23">
        <v>560.29999999999995</v>
      </c>
      <c r="R13" s="23">
        <v>1214.4000000000001</v>
      </c>
      <c r="S13" s="23">
        <v>1994.9</v>
      </c>
      <c r="T13" s="23">
        <v>2789</v>
      </c>
      <c r="U13" s="23"/>
      <c r="V13" s="212"/>
      <c r="W13" s="23">
        <v>1994.88</v>
      </c>
      <c r="X13" s="23">
        <v>2175.88</v>
      </c>
      <c r="Y13" s="23">
        <v>2207.16</v>
      </c>
      <c r="Z13" s="23">
        <v>2789</v>
      </c>
      <c r="AA13" s="257">
        <v>2803.42</v>
      </c>
      <c r="AB13" s="257"/>
      <c r="AC13" s="257"/>
      <c r="AD13" s="257"/>
      <c r="AE13" s="212"/>
      <c r="AF13" s="260"/>
      <c r="AG13" s="260"/>
      <c r="AH13" s="260"/>
      <c r="AI13" s="260"/>
      <c r="AJ13" s="260"/>
      <c r="AK13" s="260"/>
      <c r="AL13" s="260"/>
      <c r="AM13" s="260"/>
      <c r="AN13" s="41"/>
    </row>
    <row r="14" spans="2:40" ht="15.65" customHeight="1" x14ac:dyDescent="0.25">
      <c r="B14" s="262" t="s">
        <v>215</v>
      </c>
      <c r="C14" s="263"/>
      <c r="D14" s="263"/>
      <c r="E14" s="264"/>
      <c r="F14" s="264"/>
      <c r="G14" s="264"/>
      <c r="H14" s="264"/>
      <c r="I14" s="264"/>
      <c r="J14" s="264"/>
      <c r="K14" s="264"/>
      <c r="L14" s="264"/>
      <c r="M14" s="264">
        <v>1013.7</v>
      </c>
      <c r="N14" s="264">
        <v>1013.7</v>
      </c>
      <c r="O14" s="264">
        <v>1013.7</v>
      </c>
      <c r="P14" s="264">
        <v>1013.7</v>
      </c>
      <c r="Q14" s="264">
        <v>1013.7</v>
      </c>
      <c r="R14" s="264">
        <v>1013.7</v>
      </c>
      <c r="S14" s="263">
        <v>1013.6999999999999</v>
      </c>
      <c r="T14" s="264">
        <v>1013.7</v>
      </c>
      <c r="U14" s="264"/>
      <c r="V14" s="212"/>
      <c r="W14" s="263">
        <v>1013.7</v>
      </c>
      <c r="X14" s="264">
        <v>1013.7</v>
      </c>
      <c r="Y14" s="264">
        <v>1013.7</v>
      </c>
      <c r="Z14" s="263">
        <v>1013.7</v>
      </c>
      <c r="AA14" s="265">
        <v>1013.7</v>
      </c>
      <c r="AB14" s="265"/>
      <c r="AC14" s="265"/>
      <c r="AD14" s="265"/>
      <c r="AE14" s="212"/>
      <c r="AF14" s="260"/>
      <c r="AG14" s="260"/>
      <c r="AH14" s="260"/>
      <c r="AI14" s="260"/>
      <c r="AJ14" s="260"/>
      <c r="AK14" s="260"/>
      <c r="AL14" s="260"/>
      <c r="AM14" s="260"/>
      <c r="AN14" s="41"/>
    </row>
    <row r="15" spans="2:40" ht="15.65" customHeight="1" x14ac:dyDescent="0.25">
      <c r="B15" s="90"/>
      <c r="C15" s="90"/>
      <c r="D15" s="90"/>
      <c r="E15" s="90"/>
      <c r="F15" s="90"/>
      <c r="G15" s="90"/>
      <c r="H15" s="90"/>
      <c r="I15" s="90"/>
      <c r="J15" s="90"/>
      <c r="K15" s="90"/>
      <c r="L15" s="90"/>
      <c r="M15" s="90"/>
      <c r="N15" s="90"/>
      <c r="O15" s="90"/>
      <c r="P15" s="90"/>
      <c r="Q15" s="90"/>
      <c r="R15" s="90"/>
      <c r="S15" s="90"/>
      <c r="T15" s="90"/>
      <c r="U15" s="90"/>
      <c r="V15" s="212"/>
      <c r="W15" s="90"/>
      <c r="X15" s="90"/>
      <c r="Y15" s="90"/>
      <c r="Z15" s="90"/>
      <c r="AA15" s="90"/>
      <c r="AB15" s="90"/>
      <c r="AD15" s="90"/>
      <c r="AE15" s="212"/>
      <c r="AF15" s="260"/>
      <c r="AG15" s="260"/>
      <c r="AH15" s="260"/>
      <c r="AI15" s="260"/>
      <c r="AJ15" s="260"/>
      <c r="AK15" s="260"/>
      <c r="AL15" s="260"/>
      <c r="AM15" s="260"/>
      <c r="AN15" s="41"/>
    </row>
    <row r="16" spans="2:40" ht="15.65" customHeight="1" x14ac:dyDescent="0.25">
      <c r="B16" s="115" t="s">
        <v>181</v>
      </c>
      <c r="C16" s="113">
        <v>2008</v>
      </c>
      <c r="D16" s="113">
        <v>2009</v>
      </c>
      <c r="E16" s="113">
        <v>2010</v>
      </c>
      <c r="F16" s="113">
        <v>2011</v>
      </c>
      <c r="G16" s="113">
        <v>2012</v>
      </c>
      <c r="H16" s="113">
        <v>2013</v>
      </c>
      <c r="I16" s="113">
        <v>2014</v>
      </c>
      <c r="J16" s="113">
        <v>2015</v>
      </c>
      <c r="K16" s="113">
        <v>2016</v>
      </c>
      <c r="L16" s="113">
        <v>2017</v>
      </c>
      <c r="M16" s="113">
        <v>2018</v>
      </c>
      <c r="N16" s="113">
        <v>2019</v>
      </c>
      <c r="O16" s="113">
        <v>2020</v>
      </c>
      <c r="P16" s="113">
        <v>2021</v>
      </c>
      <c r="Q16" s="113">
        <v>2022</v>
      </c>
      <c r="R16" s="113">
        <v>2023</v>
      </c>
      <c r="S16" s="113">
        <v>2024</v>
      </c>
      <c r="T16" s="113">
        <v>2025</v>
      </c>
      <c r="U16" s="113">
        <v>2026</v>
      </c>
      <c r="V16" s="212"/>
      <c r="W16" s="113" t="s">
        <v>9</v>
      </c>
      <c r="X16" s="113" t="s">
        <v>10</v>
      </c>
      <c r="Y16" s="113" t="s">
        <v>11</v>
      </c>
      <c r="Z16" s="113" t="s">
        <v>12</v>
      </c>
      <c r="AA16" s="116" t="s">
        <v>890</v>
      </c>
      <c r="AB16" s="116" t="s">
        <v>891</v>
      </c>
      <c r="AC16" s="116" t="s">
        <v>892</v>
      </c>
      <c r="AD16" s="116" t="s">
        <v>893</v>
      </c>
      <c r="AE16" s="212"/>
      <c r="AF16" s="260"/>
      <c r="AG16" s="260"/>
      <c r="AH16" s="260"/>
      <c r="AI16" s="260"/>
      <c r="AJ16" s="260"/>
      <c r="AK16" s="260"/>
      <c r="AL16" s="260"/>
      <c r="AM16" s="260"/>
      <c r="AN16" s="41"/>
    </row>
    <row r="17" spans="2:40" ht="15.65" customHeight="1" x14ac:dyDescent="0.25">
      <c r="B17" s="90"/>
      <c r="C17" s="143"/>
      <c r="D17" s="90"/>
      <c r="E17" s="90"/>
      <c r="F17" s="90"/>
      <c r="G17" s="90"/>
      <c r="H17" s="90"/>
      <c r="I17" s="90"/>
      <c r="J17" s="90"/>
      <c r="K17" s="90"/>
      <c r="L17" s="90"/>
      <c r="M17" s="90"/>
      <c r="N17" s="90"/>
      <c r="O17" s="143"/>
      <c r="P17" s="143"/>
      <c r="Q17" s="143"/>
      <c r="R17" s="143"/>
      <c r="S17" s="143"/>
      <c r="T17" s="143"/>
      <c r="U17" s="143"/>
      <c r="V17" s="212"/>
      <c r="W17" s="90"/>
      <c r="X17" s="90"/>
      <c r="Y17" s="90"/>
      <c r="Z17" s="90"/>
      <c r="AA17" s="143"/>
      <c r="AB17" s="143"/>
      <c r="AC17" s="143"/>
      <c r="AD17" s="143"/>
      <c r="AE17" s="212"/>
      <c r="AF17" s="260"/>
      <c r="AG17" s="260"/>
      <c r="AH17" s="260"/>
      <c r="AI17" s="260"/>
      <c r="AJ17" s="260"/>
      <c r="AK17" s="260"/>
      <c r="AL17" s="260"/>
      <c r="AM17" s="260"/>
      <c r="AN17" s="41"/>
    </row>
    <row r="18" spans="2:40" s="144" customFormat="1" ht="15.65" customHeight="1" x14ac:dyDescent="0.25">
      <c r="B18" s="315" t="s">
        <v>216</v>
      </c>
      <c r="C18" s="316"/>
      <c r="D18" s="316"/>
      <c r="E18" s="316"/>
      <c r="F18" s="316"/>
      <c r="G18" s="316"/>
      <c r="H18" s="316">
        <v>0.28999999999999998</v>
      </c>
      <c r="I18" s="316">
        <v>0.28999999999999998</v>
      </c>
      <c r="J18" s="316">
        <v>0.27</v>
      </c>
      <c r="K18" s="316">
        <v>0.31</v>
      </c>
      <c r="L18" s="316">
        <v>0.28999999999999998</v>
      </c>
      <c r="M18" s="317">
        <v>0.28000000000000003</v>
      </c>
      <c r="N18" s="317">
        <v>0.28000000000000003</v>
      </c>
      <c r="O18" s="318">
        <v>0.31</v>
      </c>
      <c r="P18" s="318">
        <v>0.33</v>
      </c>
      <c r="Q18" s="318">
        <v>0.31</v>
      </c>
      <c r="R18" s="318">
        <v>0.3</v>
      </c>
      <c r="S18" s="318">
        <v>0.32</v>
      </c>
      <c r="T18" s="318">
        <v>0.31</v>
      </c>
      <c r="U18" s="318"/>
      <c r="V18" s="212"/>
      <c r="W18" s="317">
        <v>0.26</v>
      </c>
      <c r="X18" s="317">
        <v>0.34</v>
      </c>
      <c r="Y18" s="317">
        <v>0.35</v>
      </c>
      <c r="Z18" s="317">
        <v>0.31</v>
      </c>
      <c r="AA18" s="319">
        <v>0.24</v>
      </c>
      <c r="AB18" s="319"/>
      <c r="AC18" s="561"/>
      <c r="AD18" s="319"/>
      <c r="AE18" s="212"/>
      <c r="AF18" s="260"/>
      <c r="AG18" s="260"/>
      <c r="AH18" s="260"/>
      <c r="AI18" s="260"/>
      <c r="AJ18" s="260"/>
      <c r="AK18" s="260"/>
      <c r="AL18" s="260"/>
      <c r="AM18" s="260"/>
      <c r="AN18" s="41"/>
    </row>
    <row r="19" spans="2:40" s="144" customFormat="1" ht="15.65" customHeight="1" x14ac:dyDescent="0.25">
      <c r="B19" s="315" t="s">
        <v>217</v>
      </c>
      <c r="C19" s="316"/>
      <c r="D19" s="316"/>
      <c r="E19" s="316"/>
      <c r="F19" s="316"/>
      <c r="G19" s="316"/>
      <c r="H19" s="316">
        <v>0.37</v>
      </c>
      <c r="I19" s="316">
        <v>0.39</v>
      </c>
      <c r="J19" s="316">
        <v>0.35</v>
      </c>
      <c r="K19" s="316">
        <v>0.38</v>
      </c>
      <c r="L19" s="316">
        <v>0.39</v>
      </c>
      <c r="M19" s="317">
        <v>0.37</v>
      </c>
      <c r="N19" s="317">
        <v>0.37</v>
      </c>
      <c r="O19" s="318">
        <v>0.35</v>
      </c>
      <c r="P19" s="318">
        <v>0.32</v>
      </c>
      <c r="Q19" s="318">
        <v>0.34</v>
      </c>
      <c r="R19" s="318">
        <v>0.31</v>
      </c>
      <c r="S19" s="318">
        <v>0.31</v>
      </c>
      <c r="T19" s="318">
        <v>0.31</v>
      </c>
      <c r="U19" s="318"/>
      <c r="V19" s="212"/>
      <c r="W19" s="317">
        <v>0.36</v>
      </c>
      <c r="X19" s="317">
        <v>0.35000000000000003</v>
      </c>
      <c r="Y19" s="317">
        <v>0.31</v>
      </c>
      <c r="Z19" s="317">
        <v>0.31</v>
      </c>
      <c r="AA19" s="319">
        <v>0.35000000000000003</v>
      </c>
      <c r="AB19" s="319"/>
      <c r="AC19" s="561"/>
      <c r="AD19" s="319"/>
      <c r="AE19" s="212"/>
      <c r="AF19" s="260"/>
      <c r="AG19" s="260"/>
      <c r="AH19" s="260"/>
      <c r="AI19" s="260"/>
      <c r="AJ19" s="260"/>
      <c r="AK19" s="260"/>
      <c r="AL19" s="260"/>
      <c r="AM19" s="260"/>
      <c r="AN19" s="41"/>
    </row>
    <row r="20" spans="2:40" s="144" customFormat="1" ht="15.65" customHeight="1" x14ac:dyDescent="0.25">
      <c r="B20" s="315" t="s">
        <v>218</v>
      </c>
      <c r="C20" s="316"/>
      <c r="D20" s="316"/>
      <c r="E20" s="316"/>
      <c r="F20" s="316"/>
      <c r="G20" s="316"/>
      <c r="H20" s="316">
        <v>0.28000000000000003</v>
      </c>
      <c r="I20" s="316">
        <v>0.28999999999999998</v>
      </c>
      <c r="J20" s="316">
        <v>0.31</v>
      </c>
      <c r="K20" s="316">
        <v>0.31</v>
      </c>
      <c r="L20" s="316">
        <v>0.33</v>
      </c>
      <c r="M20" s="317">
        <v>0.32</v>
      </c>
      <c r="N20" s="317">
        <v>0.32</v>
      </c>
      <c r="O20" s="318">
        <v>0.31</v>
      </c>
      <c r="P20" s="318">
        <v>0.3</v>
      </c>
      <c r="Q20" s="318">
        <v>0.32</v>
      </c>
      <c r="R20" s="318">
        <v>0.28000000000000003</v>
      </c>
      <c r="S20" s="318">
        <v>0.3</v>
      </c>
      <c r="T20" s="318">
        <v>0.28999999999999998</v>
      </c>
      <c r="U20" s="318"/>
      <c r="V20" s="212"/>
      <c r="W20" s="317">
        <v>0.43</v>
      </c>
      <c r="X20" s="317">
        <v>0.35000000000000003</v>
      </c>
      <c r="Y20" s="317">
        <v>0.28000000000000003</v>
      </c>
      <c r="Z20" s="317">
        <v>0.28999999999999998</v>
      </c>
      <c r="AA20" s="319">
        <v>0.37</v>
      </c>
      <c r="AB20" s="319"/>
      <c r="AC20" s="561"/>
      <c r="AD20" s="319"/>
      <c r="AE20" s="212"/>
      <c r="AF20" s="260"/>
      <c r="AG20" s="260"/>
      <c r="AH20" s="260"/>
      <c r="AI20" s="260"/>
      <c r="AJ20" s="260"/>
      <c r="AK20" s="260"/>
      <c r="AL20" s="260"/>
      <c r="AM20" s="260"/>
      <c r="AN20" s="41"/>
    </row>
    <row r="21" spans="2:40" s="31" customFormat="1" ht="15.65" customHeight="1" x14ac:dyDescent="0.25">
      <c r="B21" s="269" t="s">
        <v>130</v>
      </c>
      <c r="C21" s="270">
        <v>0.34</v>
      </c>
      <c r="D21" s="80">
        <v>0.32</v>
      </c>
      <c r="E21" s="80">
        <v>0.32</v>
      </c>
      <c r="F21" s="80">
        <v>0.33</v>
      </c>
      <c r="G21" s="80">
        <v>0.33</v>
      </c>
      <c r="H21" s="80">
        <v>0.32</v>
      </c>
      <c r="I21" s="80">
        <v>0.33</v>
      </c>
      <c r="J21" s="80">
        <v>0.32</v>
      </c>
      <c r="K21" s="80">
        <v>0.33</v>
      </c>
      <c r="L21" s="80">
        <v>0.35</v>
      </c>
      <c r="M21" s="80">
        <v>0.34</v>
      </c>
      <c r="N21" s="80">
        <v>0.34</v>
      </c>
      <c r="O21" s="270">
        <v>0.33</v>
      </c>
      <c r="P21" s="270">
        <v>0.31</v>
      </c>
      <c r="Q21" s="270">
        <v>0.33</v>
      </c>
      <c r="R21" s="270">
        <v>0.3</v>
      </c>
      <c r="S21" s="270">
        <v>0.3</v>
      </c>
      <c r="T21" s="270">
        <v>0.3</v>
      </c>
      <c r="U21" s="270"/>
      <c r="V21" s="212"/>
      <c r="W21" s="80">
        <v>0.37</v>
      </c>
      <c r="X21" s="80">
        <v>0.35000000000000003</v>
      </c>
      <c r="Y21" s="80">
        <v>0.31</v>
      </c>
      <c r="Z21" s="80">
        <v>0.3</v>
      </c>
      <c r="AA21" s="320">
        <v>0.34</v>
      </c>
      <c r="AB21" s="320"/>
      <c r="AC21" s="529"/>
      <c r="AD21" s="320"/>
      <c r="AE21" s="212"/>
      <c r="AF21" s="260"/>
      <c r="AG21" s="260"/>
      <c r="AH21" s="260"/>
      <c r="AI21" s="260"/>
      <c r="AJ21" s="260"/>
      <c r="AK21" s="260"/>
      <c r="AL21" s="260"/>
      <c r="AM21" s="260"/>
      <c r="AN21" s="41"/>
    </row>
    <row r="22" spans="2:40" s="31" customFormat="1" ht="15.65" customHeight="1" x14ac:dyDescent="0.25">
      <c r="B22" s="269" t="s">
        <v>143</v>
      </c>
      <c r="C22" s="128" t="s">
        <v>151</v>
      </c>
      <c r="D22" s="128" t="s">
        <v>151</v>
      </c>
      <c r="E22" s="128" t="s">
        <v>151</v>
      </c>
      <c r="F22" s="128" t="s">
        <v>151</v>
      </c>
      <c r="G22" s="128" t="s">
        <v>151</v>
      </c>
      <c r="H22" s="128">
        <v>0</v>
      </c>
      <c r="I22" s="80">
        <v>0.27</v>
      </c>
      <c r="J22" s="80">
        <v>0.27</v>
      </c>
      <c r="K22" s="80">
        <v>0.28000000000000003</v>
      </c>
      <c r="L22" s="80">
        <v>0.28000000000000003</v>
      </c>
      <c r="M22" s="80">
        <v>0.27</v>
      </c>
      <c r="N22" s="80">
        <v>0.27</v>
      </c>
      <c r="O22" s="270">
        <v>0.3</v>
      </c>
      <c r="P22" s="270">
        <v>0.28000000000000003</v>
      </c>
      <c r="Q22" s="270">
        <v>0.32</v>
      </c>
      <c r="R22" s="270">
        <v>0.27</v>
      </c>
      <c r="S22" s="270">
        <v>0.32</v>
      </c>
      <c r="T22" s="270">
        <v>0.33</v>
      </c>
      <c r="U22" s="270"/>
      <c r="V22" s="212"/>
      <c r="W22" s="80">
        <v>0.45</v>
      </c>
      <c r="X22" s="80">
        <v>0.38</v>
      </c>
      <c r="Y22" s="80">
        <v>0.33</v>
      </c>
      <c r="Z22" s="80">
        <v>0.33</v>
      </c>
      <c r="AA22" s="321">
        <v>0.38</v>
      </c>
      <c r="AB22" s="321"/>
      <c r="AC22" s="562"/>
      <c r="AD22" s="321"/>
      <c r="AE22" s="212"/>
      <c r="AF22" s="260"/>
      <c r="AG22" s="260"/>
      <c r="AH22" s="260"/>
      <c r="AI22" s="260"/>
      <c r="AJ22" s="260"/>
      <c r="AK22" s="260"/>
      <c r="AL22" s="260"/>
      <c r="AM22" s="260"/>
      <c r="AN22" s="41"/>
    </row>
    <row r="23" spans="2:40" s="31" customFormat="1" ht="15.65" customHeight="1" x14ac:dyDescent="0.25">
      <c r="B23" s="269" t="s">
        <v>133</v>
      </c>
      <c r="C23" s="128" t="s">
        <v>151</v>
      </c>
      <c r="D23" s="128" t="s">
        <v>151</v>
      </c>
      <c r="E23" s="128" t="s">
        <v>151</v>
      </c>
      <c r="F23" s="128" t="s">
        <v>151</v>
      </c>
      <c r="G23" s="128" t="s">
        <v>151</v>
      </c>
      <c r="H23" s="128" t="s">
        <v>151</v>
      </c>
      <c r="I23" s="305" t="s">
        <v>151</v>
      </c>
      <c r="J23" s="305" t="s">
        <v>151</v>
      </c>
      <c r="K23" s="305" t="s">
        <v>151</v>
      </c>
      <c r="L23" s="305">
        <v>0.39</v>
      </c>
      <c r="M23" s="305">
        <v>0.4</v>
      </c>
      <c r="N23" s="305">
        <v>0.42</v>
      </c>
      <c r="O23" s="128">
        <v>0.41</v>
      </c>
      <c r="P23" s="128">
        <v>0.41</v>
      </c>
      <c r="Q23" s="128">
        <v>0.45</v>
      </c>
      <c r="R23" s="128">
        <v>0.35000000000000003</v>
      </c>
      <c r="S23" s="128">
        <v>0.31</v>
      </c>
      <c r="T23" s="128">
        <v>0.31</v>
      </c>
      <c r="U23" s="128"/>
      <c r="V23" s="212"/>
      <c r="W23" s="305">
        <v>0.28999999999999998</v>
      </c>
      <c r="X23" s="305">
        <v>0.31</v>
      </c>
      <c r="Y23" s="305">
        <v>0.31</v>
      </c>
      <c r="Z23" s="19">
        <v>0.31</v>
      </c>
      <c r="AA23" s="321">
        <v>0.31</v>
      </c>
      <c r="AB23" s="321"/>
      <c r="AC23" s="562"/>
      <c r="AD23" s="321"/>
      <c r="AE23" s="212"/>
      <c r="AF23" s="260"/>
      <c r="AG23" s="260"/>
      <c r="AH23" s="260"/>
      <c r="AI23" s="260"/>
      <c r="AJ23" s="260"/>
      <c r="AK23" s="260"/>
      <c r="AL23" s="260"/>
      <c r="AM23" s="260"/>
      <c r="AN23" s="41"/>
    </row>
    <row r="24" spans="2:40" s="46" customFormat="1" ht="15.65" customHeight="1" x14ac:dyDescent="0.25">
      <c r="B24" s="288" t="s">
        <v>33</v>
      </c>
      <c r="C24" s="166">
        <v>0.34</v>
      </c>
      <c r="D24" s="288">
        <v>0.32</v>
      </c>
      <c r="E24" s="288">
        <v>0.32</v>
      </c>
      <c r="F24" s="288">
        <v>0.33</v>
      </c>
      <c r="G24" s="288">
        <v>0.33</v>
      </c>
      <c r="H24" s="288">
        <v>0.32</v>
      </c>
      <c r="I24" s="288">
        <v>0.33</v>
      </c>
      <c r="J24" s="288">
        <v>0.32</v>
      </c>
      <c r="K24" s="288">
        <v>0.33</v>
      </c>
      <c r="L24" s="288">
        <v>0.35</v>
      </c>
      <c r="M24" s="288">
        <v>0.34</v>
      </c>
      <c r="N24" s="288">
        <v>0.34</v>
      </c>
      <c r="O24" s="289">
        <v>0.33</v>
      </c>
      <c r="P24" s="289">
        <v>0.31</v>
      </c>
      <c r="Q24" s="289">
        <v>0.33</v>
      </c>
      <c r="R24" s="289">
        <v>0.3</v>
      </c>
      <c r="S24" s="289">
        <v>0.3</v>
      </c>
      <c r="T24" s="289">
        <v>0.3</v>
      </c>
      <c r="U24" s="289"/>
      <c r="V24" s="212"/>
      <c r="W24" s="322">
        <v>0.37</v>
      </c>
      <c r="X24" s="322">
        <v>0.35000000000000003</v>
      </c>
      <c r="Y24" s="322">
        <v>0.31</v>
      </c>
      <c r="Z24" s="322">
        <v>0.3</v>
      </c>
      <c r="AA24" s="323">
        <v>0.33</v>
      </c>
      <c r="AB24" s="323"/>
      <c r="AC24" s="323"/>
      <c r="AD24" s="323"/>
      <c r="AE24" s="212"/>
      <c r="AF24" s="260"/>
      <c r="AG24" s="260"/>
      <c r="AH24" s="260"/>
      <c r="AI24" s="260"/>
      <c r="AJ24" s="260"/>
      <c r="AK24" s="260"/>
      <c r="AL24" s="260"/>
      <c r="AM24" s="260"/>
      <c r="AN24" s="41"/>
    </row>
    <row r="25" spans="2:40" ht="15.65" customHeight="1" x14ac:dyDescent="0.25">
      <c r="B25" s="90"/>
      <c r="C25" s="109"/>
      <c r="D25" s="109"/>
      <c r="E25" s="109"/>
      <c r="F25" s="109"/>
      <c r="G25" s="109"/>
      <c r="H25" s="109"/>
      <c r="I25" s="109"/>
      <c r="J25" s="109"/>
      <c r="K25" s="109"/>
      <c r="L25" s="109"/>
      <c r="M25" s="109"/>
      <c r="N25" s="109"/>
      <c r="O25" s="109"/>
      <c r="P25" s="109"/>
      <c r="Q25" s="109"/>
      <c r="R25" s="109"/>
      <c r="S25" s="109"/>
      <c r="T25" s="494"/>
      <c r="U25" s="494"/>
      <c r="V25" s="212"/>
      <c r="W25" s="109"/>
      <c r="X25" s="109"/>
      <c r="Y25" s="109"/>
      <c r="Z25" s="109"/>
      <c r="AA25" s="109"/>
      <c r="AB25" s="109"/>
      <c r="AC25" s="494"/>
      <c r="AD25" s="109"/>
      <c r="AE25" s="212"/>
      <c r="AF25" s="109"/>
      <c r="AG25" s="109"/>
      <c r="AH25" s="109"/>
      <c r="AI25" s="109"/>
      <c r="AJ25" s="109"/>
      <c r="AK25" s="109"/>
      <c r="AL25" s="494"/>
      <c r="AM25" s="109"/>
      <c r="AN25" s="41"/>
    </row>
    <row r="26" spans="2:40" ht="15.65" customHeight="1" x14ac:dyDescent="0.25">
      <c r="B26" s="115" t="s">
        <v>183</v>
      </c>
      <c r="C26" s="113">
        <v>2008</v>
      </c>
      <c r="D26" s="113">
        <v>2009</v>
      </c>
      <c r="E26" s="113">
        <v>2010</v>
      </c>
      <c r="F26" s="113">
        <v>2011</v>
      </c>
      <c r="G26" s="113">
        <v>2012</v>
      </c>
      <c r="H26" s="113">
        <v>2013</v>
      </c>
      <c r="I26" s="113">
        <v>2014</v>
      </c>
      <c r="J26" s="113">
        <v>2015</v>
      </c>
      <c r="K26" s="113">
        <v>2016</v>
      </c>
      <c r="L26" s="113">
        <v>2017</v>
      </c>
      <c r="M26" s="113">
        <v>2018</v>
      </c>
      <c r="N26" s="113">
        <v>2019</v>
      </c>
      <c r="O26" s="113">
        <v>2020</v>
      </c>
      <c r="P26" s="113">
        <v>2021</v>
      </c>
      <c r="Q26" s="113">
        <v>2022</v>
      </c>
      <c r="R26" s="113">
        <v>2023</v>
      </c>
      <c r="S26" s="113">
        <v>2024</v>
      </c>
      <c r="T26" s="113">
        <v>2025</v>
      </c>
      <c r="U26" s="113">
        <v>2026</v>
      </c>
      <c r="V26" s="212"/>
      <c r="W26" s="113" t="s">
        <v>9</v>
      </c>
      <c r="X26" s="113" t="s">
        <v>10</v>
      </c>
      <c r="Y26" s="113" t="s">
        <v>11</v>
      </c>
      <c r="Z26" s="113" t="s">
        <v>12</v>
      </c>
      <c r="AA26" s="116" t="s">
        <v>890</v>
      </c>
      <c r="AB26" s="116" t="s">
        <v>891</v>
      </c>
      <c r="AC26" s="116" t="s">
        <v>892</v>
      </c>
      <c r="AD26" s="116" t="s">
        <v>893</v>
      </c>
      <c r="AE26" s="212"/>
      <c r="AF26" s="116" t="s">
        <v>9</v>
      </c>
      <c r="AG26" s="116" t="s">
        <v>46</v>
      </c>
      <c r="AH26" s="116" t="s">
        <v>47</v>
      </c>
      <c r="AI26" s="116" t="s">
        <v>48</v>
      </c>
      <c r="AJ26" s="116" t="s">
        <v>890</v>
      </c>
      <c r="AK26" s="116" t="s">
        <v>894</v>
      </c>
      <c r="AL26" s="116" t="s">
        <v>895</v>
      </c>
      <c r="AM26" s="116" t="s">
        <v>896</v>
      </c>
      <c r="AN26" s="41"/>
    </row>
    <row r="27" spans="2:40" ht="15.65" customHeight="1" x14ac:dyDescent="0.25">
      <c r="B27" s="90"/>
      <c r="C27" s="122"/>
      <c r="D27" s="90"/>
      <c r="E27" s="90"/>
      <c r="F27" s="90"/>
      <c r="G27" s="90"/>
      <c r="H27" s="90"/>
      <c r="I27" s="90"/>
      <c r="J27" s="90"/>
      <c r="K27" s="90"/>
      <c r="L27" s="90"/>
      <c r="M27" s="90"/>
      <c r="N27" s="90"/>
      <c r="O27" s="90"/>
      <c r="P27" s="90"/>
      <c r="Q27" s="90"/>
      <c r="R27" s="90"/>
      <c r="S27" s="90"/>
      <c r="T27" s="90"/>
      <c r="U27" s="90"/>
      <c r="V27" s="212"/>
      <c r="W27" s="122"/>
      <c r="X27" s="122"/>
      <c r="Y27" s="122"/>
      <c r="Z27" s="122"/>
      <c r="AA27" s="90"/>
      <c r="AB27" s="90"/>
      <c r="AD27" s="90"/>
      <c r="AE27" s="212"/>
      <c r="AF27" s="122"/>
      <c r="AG27" s="122"/>
      <c r="AH27" s="122"/>
      <c r="AI27" s="122"/>
      <c r="AJ27" s="90"/>
      <c r="AK27" s="90"/>
      <c r="AL27" s="90"/>
      <c r="AM27" s="90"/>
      <c r="AN27" s="41"/>
    </row>
    <row r="28" spans="2:40" s="41" customFormat="1" ht="15.65" customHeight="1" x14ac:dyDescent="0.25">
      <c r="B28" s="63" t="s">
        <v>184</v>
      </c>
      <c r="C28" s="63">
        <v>3906.68</v>
      </c>
      <c r="D28" s="63">
        <v>5905.49</v>
      </c>
      <c r="E28" s="63">
        <v>7689.48</v>
      </c>
      <c r="F28" s="63">
        <v>9330.33</v>
      </c>
      <c r="G28" s="63">
        <v>9936.74</v>
      </c>
      <c r="H28" s="63">
        <v>9769.35</v>
      </c>
      <c r="I28" s="63">
        <v>10203.790000000001</v>
      </c>
      <c r="J28" s="63">
        <v>11103.44</v>
      </c>
      <c r="K28" s="63">
        <v>12576.21</v>
      </c>
      <c r="L28" s="24">
        <v>15090.89</v>
      </c>
      <c r="M28" s="24">
        <v>15644.05</v>
      </c>
      <c r="N28" s="24">
        <v>16492.400000000001</v>
      </c>
      <c r="O28" s="24">
        <v>17420.77</v>
      </c>
      <c r="P28" s="24">
        <v>17056.53</v>
      </c>
      <c r="Q28" s="24">
        <v>18361.919999999998</v>
      </c>
      <c r="R28" s="24">
        <v>17306.07</v>
      </c>
      <c r="S28" s="24">
        <v>20169.669999999998</v>
      </c>
      <c r="T28" s="24">
        <v>23346.760000000002</v>
      </c>
      <c r="U28" s="24"/>
      <c r="V28" s="212"/>
      <c r="W28" s="24">
        <v>6487.53</v>
      </c>
      <c r="X28" s="24">
        <v>12729.710000000001</v>
      </c>
      <c r="Y28" s="24">
        <v>17430.47</v>
      </c>
      <c r="Z28" s="24">
        <v>23346.760000000002</v>
      </c>
      <c r="AA28" s="213">
        <v>6623.1500000000005</v>
      </c>
      <c r="AB28" s="213"/>
      <c r="AC28" s="213"/>
      <c r="AD28" s="213"/>
      <c r="AE28" s="212"/>
      <c r="AF28" s="24">
        <v>6487.53</v>
      </c>
      <c r="AG28" s="24">
        <v>6242.18</v>
      </c>
      <c r="AH28" s="24">
        <v>4700.76</v>
      </c>
      <c r="AI28" s="24">
        <v>5916.2900000000009</v>
      </c>
      <c r="AJ28" s="213">
        <v>6623.1500000000005</v>
      </c>
      <c r="AK28" s="65"/>
      <c r="AL28" s="65"/>
      <c r="AM28" s="65"/>
    </row>
    <row r="29" spans="2:40" s="41" customFormat="1" ht="15.65" customHeight="1" x14ac:dyDescent="0.25">
      <c r="B29" s="131" t="s">
        <v>210</v>
      </c>
      <c r="C29" s="64">
        <v>3708.24</v>
      </c>
      <c r="D29" s="64">
        <v>4798.45</v>
      </c>
      <c r="E29" s="64">
        <v>5366.73</v>
      </c>
      <c r="F29" s="64">
        <v>6715.97</v>
      </c>
      <c r="G29" s="64">
        <v>7409.08</v>
      </c>
      <c r="H29" s="64">
        <v>7794.98</v>
      </c>
      <c r="I29" s="64">
        <v>8384.32</v>
      </c>
      <c r="J29" s="64">
        <v>9282.2199999999993</v>
      </c>
      <c r="K29" s="64">
        <v>10350.549999999999</v>
      </c>
      <c r="L29" s="23">
        <v>12162.664221041257</v>
      </c>
      <c r="M29" s="23">
        <v>12286.208300376979</v>
      </c>
      <c r="N29" s="23">
        <v>12987.49</v>
      </c>
      <c r="O29" s="23">
        <v>13904.111534872953</v>
      </c>
      <c r="P29" s="23">
        <v>13507.02</v>
      </c>
      <c r="Q29" s="23">
        <v>14558.51</v>
      </c>
      <c r="R29" s="23">
        <v>13172.52</v>
      </c>
      <c r="S29" s="23">
        <v>16723.650000000001</v>
      </c>
      <c r="T29" s="23">
        <v>19905.11</v>
      </c>
      <c r="U29" s="23"/>
      <c r="V29" s="212"/>
      <c r="W29" s="23">
        <v>5383.17</v>
      </c>
      <c r="X29" s="23">
        <v>10856.17</v>
      </c>
      <c r="Y29" s="23">
        <v>14860.7</v>
      </c>
      <c r="Z29" s="23">
        <v>19905.11</v>
      </c>
      <c r="AA29" s="257">
        <v>5881.52</v>
      </c>
      <c r="AB29" s="257"/>
      <c r="AC29" s="257"/>
      <c r="AD29" s="257"/>
      <c r="AE29" s="212"/>
      <c r="AF29" s="23">
        <v>5383.17</v>
      </c>
      <c r="AG29" s="23">
        <v>5473</v>
      </c>
      <c r="AH29" s="23">
        <v>4004.53</v>
      </c>
      <c r="AI29" s="23">
        <v>5044.41</v>
      </c>
      <c r="AJ29" s="257">
        <v>5881.52</v>
      </c>
      <c r="AK29" s="257"/>
      <c r="AL29" s="257"/>
      <c r="AM29" s="257"/>
    </row>
    <row r="30" spans="2:40" s="41" customFormat="1" ht="15.65" customHeight="1" x14ac:dyDescent="0.25">
      <c r="B30" s="131" t="s">
        <v>211</v>
      </c>
      <c r="C30" s="64">
        <v>198.44</v>
      </c>
      <c r="D30" s="64">
        <v>1107.04</v>
      </c>
      <c r="E30" s="64">
        <v>2322.75</v>
      </c>
      <c r="F30" s="64">
        <v>2614.36</v>
      </c>
      <c r="G30" s="64">
        <v>2527.66</v>
      </c>
      <c r="H30" s="64">
        <v>1974.37</v>
      </c>
      <c r="I30" s="64">
        <v>1760.77</v>
      </c>
      <c r="J30" s="64">
        <v>1749.2</v>
      </c>
      <c r="K30" s="64">
        <v>2150.6799999999998</v>
      </c>
      <c r="L30" s="23">
        <v>2247.1372673994906</v>
      </c>
      <c r="M30" s="23">
        <v>2586.8281606230225</v>
      </c>
      <c r="N30" s="23">
        <v>2708.81</v>
      </c>
      <c r="O30" s="23">
        <v>2728.8899351270484</v>
      </c>
      <c r="P30" s="23">
        <v>2307.41</v>
      </c>
      <c r="Q30" s="23">
        <v>2470.06</v>
      </c>
      <c r="R30" s="23">
        <v>2255.6799999999998</v>
      </c>
      <c r="S30" s="23">
        <v>1398.52</v>
      </c>
      <c r="T30" s="23">
        <v>1709.88</v>
      </c>
      <c r="U30" s="23"/>
      <c r="V30" s="212"/>
      <c r="W30" s="23">
        <v>648.65</v>
      </c>
      <c r="X30" s="23">
        <v>986.48</v>
      </c>
      <c r="Y30" s="23">
        <v>1272.33</v>
      </c>
      <c r="Z30" s="23">
        <v>1709.88</v>
      </c>
      <c r="AA30" s="257">
        <v>297.75</v>
      </c>
      <c r="AB30" s="257"/>
      <c r="AC30" s="257"/>
      <c r="AD30" s="257"/>
      <c r="AE30" s="212"/>
      <c r="AF30" s="23">
        <v>648.65</v>
      </c>
      <c r="AG30" s="23">
        <v>337.83</v>
      </c>
      <c r="AH30" s="23">
        <v>285.85000000000002</v>
      </c>
      <c r="AI30" s="23">
        <v>437.55000000000018</v>
      </c>
      <c r="AJ30" s="257">
        <v>297.75</v>
      </c>
      <c r="AK30" s="257"/>
      <c r="AL30" s="257"/>
      <c r="AM30" s="257"/>
    </row>
    <row r="31" spans="2:40" s="41" customFormat="1" ht="15.65" customHeight="1" x14ac:dyDescent="0.25">
      <c r="B31" s="131" t="s">
        <v>143</v>
      </c>
      <c r="C31" s="23" t="s">
        <v>151</v>
      </c>
      <c r="D31" s="23" t="s">
        <v>151</v>
      </c>
      <c r="E31" s="23" t="s">
        <v>151</v>
      </c>
      <c r="F31" s="23" t="s">
        <v>151</v>
      </c>
      <c r="G31" s="23" t="s">
        <v>151</v>
      </c>
      <c r="H31" s="64">
        <v>0</v>
      </c>
      <c r="I31" s="64">
        <v>58.69</v>
      </c>
      <c r="J31" s="64">
        <v>72.02</v>
      </c>
      <c r="K31" s="64">
        <v>74.98</v>
      </c>
      <c r="L31" s="23">
        <v>74.709999999999994</v>
      </c>
      <c r="M31" s="23">
        <v>71.23</v>
      </c>
      <c r="N31" s="23">
        <v>69.849999999999994</v>
      </c>
      <c r="O31" s="23">
        <v>77.95</v>
      </c>
      <c r="P31" s="23">
        <v>255.36</v>
      </c>
      <c r="Q31" s="23">
        <v>360.48</v>
      </c>
      <c r="R31" s="23">
        <v>393.96000000000004</v>
      </c>
      <c r="S31" s="23">
        <v>611.04999999999995</v>
      </c>
      <c r="T31" s="23">
        <v>381.6</v>
      </c>
      <c r="U31" s="23"/>
      <c r="V31" s="212"/>
      <c r="W31" s="23">
        <v>127.2</v>
      </c>
      <c r="X31" s="23">
        <v>217.34</v>
      </c>
      <c r="Y31" s="23">
        <v>280.2</v>
      </c>
      <c r="Z31" s="23">
        <v>381.6</v>
      </c>
      <c r="AA31" s="257">
        <v>106.37</v>
      </c>
      <c r="AB31" s="257"/>
      <c r="AC31" s="257"/>
      <c r="AD31" s="257"/>
      <c r="AE31" s="212"/>
      <c r="AF31" s="23">
        <v>127.2</v>
      </c>
      <c r="AG31" s="23">
        <v>90.14</v>
      </c>
      <c r="AH31" s="23">
        <v>62.86</v>
      </c>
      <c r="AI31" s="23">
        <v>101.40000000000003</v>
      </c>
      <c r="AJ31" s="257">
        <v>106.37</v>
      </c>
      <c r="AK31" s="257"/>
      <c r="AL31" s="257"/>
      <c r="AM31" s="257"/>
    </row>
    <row r="32" spans="2:40" s="41" customFormat="1" ht="15.65" customHeight="1" x14ac:dyDescent="0.25">
      <c r="B32" s="262" t="s">
        <v>133</v>
      </c>
      <c r="C32" s="263" t="s">
        <v>151</v>
      </c>
      <c r="D32" s="263" t="s">
        <v>151</v>
      </c>
      <c r="E32" s="264" t="s">
        <v>151</v>
      </c>
      <c r="F32" s="264" t="s">
        <v>151</v>
      </c>
      <c r="G32" s="264" t="s">
        <v>151</v>
      </c>
      <c r="H32" s="263" t="s">
        <v>151</v>
      </c>
      <c r="I32" s="324" t="s">
        <v>151</v>
      </c>
      <c r="J32" s="324" t="s">
        <v>151</v>
      </c>
      <c r="K32" s="324">
        <v>0</v>
      </c>
      <c r="L32" s="263">
        <v>606.37</v>
      </c>
      <c r="M32" s="263">
        <v>699.79</v>
      </c>
      <c r="N32" s="263">
        <v>726.25</v>
      </c>
      <c r="O32" s="263">
        <v>709.82</v>
      </c>
      <c r="P32" s="263">
        <v>986.74</v>
      </c>
      <c r="Q32" s="263">
        <v>972.87</v>
      </c>
      <c r="R32" s="263">
        <v>1483.91</v>
      </c>
      <c r="S32" s="263">
        <v>1436.45</v>
      </c>
      <c r="T32" s="263">
        <v>1350.17</v>
      </c>
      <c r="U32" s="263"/>
      <c r="V32" s="212"/>
      <c r="W32" s="263">
        <v>328.51</v>
      </c>
      <c r="X32" s="263">
        <v>669.71</v>
      </c>
      <c r="Y32" s="263">
        <v>1017.24</v>
      </c>
      <c r="Z32" s="263">
        <v>1350.17</v>
      </c>
      <c r="AA32" s="325">
        <v>337.51</v>
      </c>
      <c r="AB32" s="325"/>
      <c r="AC32" s="325"/>
      <c r="AD32" s="325"/>
      <c r="AE32" s="212"/>
      <c r="AF32" s="263">
        <v>328.51</v>
      </c>
      <c r="AG32" s="263">
        <v>341.2</v>
      </c>
      <c r="AH32" s="263">
        <v>347.53</v>
      </c>
      <c r="AI32" s="263">
        <v>332.93000000000006</v>
      </c>
      <c r="AJ32" s="325">
        <v>337.51</v>
      </c>
      <c r="AK32" s="265"/>
      <c r="AL32" s="265"/>
      <c r="AM32" s="265"/>
    </row>
    <row r="33" spans="2:40" s="27" customFormat="1" ht="15.65" customHeight="1" x14ac:dyDescent="0.25">
      <c r="B33" s="326"/>
      <c r="C33" s="121"/>
      <c r="D33" s="121"/>
      <c r="E33" s="121"/>
      <c r="F33" s="121"/>
      <c r="G33" s="121"/>
      <c r="H33" s="121"/>
      <c r="I33" s="121"/>
      <c r="J33" s="121"/>
      <c r="K33" s="121"/>
      <c r="L33" s="121"/>
      <c r="M33" s="121"/>
      <c r="N33" s="121"/>
      <c r="O33" s="145"/>
      <c r="P33" s="145"/>
      <c r="Q33" s="145"/>
      <c r="R33" s="145"/>
      <c r="S33" s="145"/>
      <c r="T33" s="145"/>
      <c r="U33" s="145"/>
      <c r="V33" s="212"/>
      <c r="W33" s="145"/>
      <c r="X33" s="145"/>
      <c r="Y33" s="145"/>
      <c r="Z33" s="145"/>
      <c r="AA33" s="145"/>
      <c r="AB33" s="145"/>
      <c r="AC33" s="145"/>
      <c r="AD33" s="145"/>
      <c r="AE33" s="212"/>
      <c r="AF33" s="145"/>
      <c r="AG33" s="145"/>
      <c r="AH33" s="145"/>
      <c r="AI33" s="145"/>
      <c r="AJ33" s="145"/>
      <c r="AK33" s="145"/>
      <c r="AL33" s="145"/>
      <c r="AM33" s="145"/>
      <c r="AN33" s="41"/>
    </row>
    <row r="34" spans="2:40" ht="15.65" customHeight="1" x14ac:dyDescent="0.25">
      <c r="B34" s="115" t="s">
        <v>219</v>
      </c>
      <c r="C34" s="113">
        <v>2008</v>
      </c>
      <c r="D34" s="113">
        <v>2009</v>
      </c>
      <c r="E34" s="113">
        <v>2010</v>
      </c>
      <c r="F34" s="113">
        <v>2011</v>
      </c>
      <c r="G34" s="113">
        <v>2012</v>
      </c>
      <c r="H34" s="113">
        <v>2013</v>
      </c>
      <c r="I34" s="113">
        <v>2014</v>
      </c>
      <c r="J34" s="113">
        <v>2015</v>
      </c>
      <c r="K34" s="113">
        <v>2016</v>
      </c>
      <c r="L34" s="113">
        <v>2017</v>
      </c>
      <c r="M34" s="113">
        <v>2018</v>
      </c>
      <c r="N34" s="113">
        <v>2019</v>
      </c>
      <c r="O34" s="113">
        <v>2020</v>
      </c>
      <c r="P34" s="113">
        <v>2021</v>
      </c>
      <c r="Q34" s="113">
        <v>2022</v>
      </c>
      <c r="R34" s="113">
        <v>2023</v>
      </c>
      <c r="S34" s="113">
        <v>2024</v>
      </c>
      <c r="T34" s="113">
        <v>2025</v>
      </c>
      <c r="U34" s="113">
        <v>2026</v>
      </c>
      <c r="V34" s="212"/>
      <c r="W34" s="113" t="s">
        <v>9</v>
      </c>
      <c r="X34" s="113" t="s">
        <v>10</v>
      </c>
      <c r="Y34" s="113" t="s">
        <v>11</v>
      </c>
      <c r="Z34" s="113" t="s">
        <v>12</v>
      </c>
      <c r="AA34" s="116" t="s">
        <v>890</v>
      </c>
      <c r="AB34" s="116" t="s">
        <v>891</v>
      </c>
      <c r="AC34" s="116" t="s">
        <v>892</v>
      </c>
      <c r="AD34" s="116" t="s">
        <v>893</v>
      </c>
      <c r="AE34" s="212"/>
      <c r="AF34" s="260"/>
      <c r="AG34" s="260"/>
      <c r="AH34" s="260"/>
      <c r="AI34" s="260"/>
      <c r="AJ34" s="260"/>
      <c r="AK34" s="260"/>
      <c r="AL34" s="260"/>
      <c r="AM34" s="260"/>
      <c r="AN34" s="41"/>
    </row>
    <row r="35" spans="2:40" s="27" customFormat="1" ht="15.65" customHeight="1" x14ac:dyDescent="0.25">
      <c r="B35" s="90"/>
      <c r="C35" s="90"/>
      <c r="D35" s="90"/>
      <c r="E35" s="90"/>
      <c r="F35" s="90"/>
      <c r="G35" s="90"/>
      <c r="H35" s="90"/>
      <c r="I35" s="90"/>
      <c r="J35" s="90"/>
      <c r="K35" s="90"/>
      <c r="L35" s="90"/>
      <c r="M35" s="90"/>
      <c r="N35" s="90"/>
      <c r="O35" s="90"/>
      <c r="P35" s="90"/>
      <c r="Q35" s="90"/>
      <c r="R35" s="90"/>
      <c r="S35" s="90"/>
      <c r="T35" s="90"/>
      <c r="U35" s="90"/>
      <c r="V35" s="212"/>
      <c r="W35" s="122"/>
      <c r="X35" s="122"/>
      <c r="Y35" s="122"/>
      <c r="Z35" s="122"/>
      <c r="AA35" s="90"/>
      <c r="AB35" s="90"/>
      <c r="AC35" s="90"/>
      <c r="AD35" s="90"/>
      <c r="AE35" s="212"/>
      <c r="AF35" s="260"/>
      <c r="AG35" s="260"/>
      <c r="AH35" s="260"/>
      <c r="AI35" s="260"/>
      <c r="AJ35" s="260"/>
      <c r="AK35" s="260"/>
      <c r="AL35" s="260"/>
      <c r="AM35" s="260"/>
      <c r="AN35" s="41"/>
    </row>
    <row r="36" spans="2:40" s="37" customFormat="1" ht="15.65" customHeight="1" x14ac:dyDescent="0.25">
      <c r="B36" s="123" t="s">
        <v>130</v>
      </c>
      <c r="C36" s="127">
        <v>48.95</v>
      </c>
      <c r="D36" s="127">
        <v>48.16</v>
      </c>
      <c r="E36" s="127">
        <v>47.67</v>
      </c>
      <c r="F36" s="127">
        <v>45.7</v>
      </c>
      <c r="G36" s="127">
        <v>47.13</v>
      </c>
      <c r="H36" s="127">
        <v>48.41</v>
      </c>
      <c r="I36" s="127">
        <v>50.36</v>
      </c>
      <c r="J36" s="127">
        <v>50.62</v>
      </c>
      <c r="K36" s="127">
        <v>46.06</v>
      </c>
      <c r="L36" s="127">
        <v>45.54</v>
      </c>
      <c r="M36" s="127">
        <v>44.07</v>
      </c>
      <c r="N36" s="127">
        <v>44.05</v>
      </c>
      <c r="O36" s="327">
        <v>42.67</v>
      </c>
      <c r="P36" s="327">
        <v>42.26</v>
      </c>
      <c r="Q36" s="327">
        <v>41.06</v>
      </c>
      <c r="R36" s="327">
        <v>44.74</v>
      </c>
      <c r="S36" s="327" vm="13">
        <v>44.417445105016967</v>
      </c>
      <c r="T36" s="327">
        <v>46.6</v>
      </c>
      <c r="U36" s="327"/>
      <c r="V36" s="212"/>
      <c r="W36" s="214">
        <v>48.15</v>
      </c>
      <c r="X36" s="214">
        <v>47.93</v>
      </c>
      <c r="Y36" s="214">
        <v>47.18</v>
      </c>
      <c r="Z36" s="214">
        <v>46.6</v>
      </c>
      <c r="AA36" s="328">
        <v>48.32</v>
      </c>
      <c r="AB36" s="328"/>
      <c r="AC36" s="328"/>
      <c r="AD36" s="328"/>
      <c r="AE36" s="212"/>
      <c r="AF36" s="260"/>
      <c r="AG36" s="260"/>
      <c r="AH36" s="260"/>
      <c r="AI36" s="260"/>
      <c r="AJ36" s="260"/>
      <c r="AK36" s="260"/>
      <c r="AL36" s="260"/>
      <c r="AM36" s="260"/>
      <c r="AN36" s="41"/>
    </row>
    <row r="37" spans="2:40" s="37" customFormat="1" ht="15.65" customHeight="1" x14ac:dyDescent="0.25">
      <c r="B37" s="123" t="s">
        <v>143</v>
      </c>
      <c r="C37" s="127">
        <v>0</v>
      </c>
      <c r="D37" s="127">
        <v>0</v>
      </c>
      <c r="E37" s="127">
        <v>0</v>
      </c>
      <c r="F37" s="127">
        <v>0</v>
      </c>
      <c r="G37" s="127">
        <v>0</v>
      </c>
      <c r="H37" s="127">
        <v>0</v>
      </c>
      <c r="I37" s="127">
        <v>131.97</v>
      </c>
      <c r="J37" s="127">
        <v>112.85</v>
      </c>
      <c r="K37" s="127">
        <v>109.44</v>
      </c>
      <c r="L37" s="127">
        <v>112.05</v>
      </c>
      <c r="M37" s="127">
        <v>112.83</v>
      </c>
      <c r="N37" s="127">
        <v>110.71</v>
      </c>
      <c r="O37" s="327">
        <v>110.31</v>
      </c>
      <c r="P37" s="327">
        <v>67.77</v>
      </c>
      <c r="Q37" s="327">
        <v>67.290000000000006</v>
      </c>
      <c r="R37" s="327">
        <v>61.43</v>
      </c>
      <c r="S37" s="327" vm="14">
        <v>53.825248836939345</v>
      </c>
      <c r="T37" s="327">
        <v>64.81</v>
      </c>
      <c r="U37" s="327"/>
      <c r="V37" s="212"/>
      <c r="W37" s="214">
        <v>63.14</v>
      </c>
      <c r="X37" s="214">
        <v>64.88</v>
      </c>
      <c r="Y37" s="214">
        <v>64.84</v>
      </c>
      <c r="Z37" s="214">
        <v>64.81</v>
      </c>
      <c r="AA37" s="328">
        <v>65.460000000000008</v>
      </c>
      <c r="AB37" s="328"/>
      <c r="AC37" s="328"/>
      <c r="AD37" s="312"/>
      <c r="AE37" s="212"/>
      <c r="AF37" s="260"/>
      <c r="AG37" s="260"/>
      <c r="AH37" s="260"/>
      <c r="AI37" s="260"/>
      <c r="AJ37" s="260"/>
      <c r="AK37" s="260"/>
      <c r="AL37" s="260"/>
      <c r="AM37" s="260"/>
      <c r="AN37" s="41"/>
    </row>
    <row r="38" spans="2:40" s="37" customFormat="1" ht="15.65" customHeight="1" x14ac:dyDescent="0.25">
      <c r="B38" s="123" t="s">
        <v>133</v>
      </c>
      <c r="C38" s="127" t="s">
        <v>151</v>
      </c>
      <c r="D38" s="127" t="s">
        <v>151</v>
      </c>
      <c r="E38" s="127" t="s">
        <v>151</v>
      </c>
      <c r="F38" s="127" t="s">
        <v>151</v>
      </c>
      <c r="G38" s="127" t="s">
        <v>151</v>
      </c>
      <c r="H38" s="127" t="s">
        <v>151</v>
      </c>
      <c r="I38" s="127" t="s">
        <v>151</v>
      </c>
      <c r="J38" s="127" t="s">
        <v>151</v>
      </c>
      <c r="K38" s="127" t="s">
        <v>151</v>
      </c>
      <c r="L38" s="127">
        <v>59.52</v>
      </c>
      <c r="M38" s="127">
        <v>64.44</v>
      </c>
      <c r="N38" s="127">
        <v>65.400000000000006</v>
      </c>
      <c r="O38" s="327">
        <v>66.930000000000007</v>
      </c>
      <c r="P38" s="327">
        <v>64.08</v>
      </c>
      <c r="Q38" s="327">
        <v>60.23</v>
      </c>
      <c r="R38" s="327">
        <v>50.57</v>
      </c>
      <c r="S38" s="327" vm="14">
        <v>54.813721447292707</v>
      </c>
      <c r="T38" s="327">
        <v>54.95</v>
      </c>
      <c r="U38" s="327"/>
      <c r="V38" s="212"/>
      <c r="W38" s="127">
        <v>54.25</v>
      </c>
      <c r="X38" s="127">
        <v>55.85</v>
      </c>
      <c r="Y38" s="127">
        <v>54.39</v>
      </c>
      <c r="Z38" s="127">
        <v>54.95</v>
      </c>
      <c r="AA38" s="328">
        <v>53.01</v>
      </c>
      <c r="AB38" s="328"/>
      <c r="AC38" s="328"/>
      <c r="AD38" s="312"/>
      <c r="AE38" s="212"/>
      <c r="AF38" s="260"/>
      <c r="AG38" s="260"/>
      <c r="AH38" s="260"/>
      <c r="AI38" s="260"/>
      <c r="AJ38" s="260"/>
      <c r="AK38" s="260"/>
      <c r="AL38" s="260"/>
      <c r="AM38" s="260"/>
      <c r="AN38" s="41"/>
    </row>
    <row r="39" spans="2:40" s="35" customFormat="1" ht="15.65" customHeight="1" x14ac:dyDescent="0.25">
      <c r="B39" s="162" t="s">
        <v>220</v>
      </c>
      <c r="C39" s="278">
        <v>48.95</v>
      </c>
      <c r="D39" s="278">
        <v>48.16</v>
      </c>
      <c r="E39" s="278">
        <v>47.67</v>
      </c>
      <c r="F39" s="278">
        <v>45.7</v>
      </c>
      <c r="G39" s="278">
        <v>47.13</v>
      </c>
      <c r="H39" s="278">
        <v>48.41</v>
      </c>
      <c r="I39" s="278">
        <v>50.83</v>
      </c>
      <c r="J39" s="278">
        <v>51.02</v>
      </c>
      <c r="K39" s="278">
        <v>46.44</v>
      </c>
      <c r="L39" s="278">
        <v>46.43</v>
      </c>
      <c r="M39" s="278">
        <v>45.3</v>
      </c>
      <c r="N39" s="278">
        <v>45.27</v>
      </c>
      <c r="O39" s="278">
        <v>43.96</v>
      </c>
      <c r="P39" s="278">
        <v>43.91</v>
      </c>
      <c r="Q39" s="278">
        <v>42.59</v>
      </c>
      <c r="R39" s="278">
        <v>45.62</v>
      </c>
      <c r="S39" s="278" vm="15">
        <v>45.442865496147384</v>
      </c>
      <c r="T39" s="278">
        <v>47.38</v>
      </c>
      <c r="U39" s="278"/>
      <c r="V39" s="212"/>
      <c r="W39" s="278">
        <v>48.76</v>
      </c>
      <c r="X39" s="278">
        <v>48.64</v>
      </c>
      <c r="Y39" s="278">
        <v>47.88</v>
      </c>
      <c r="Z39" s="278">
        <v>47.38</v>
      </c>
      <c r="AA39" s="329">
        <v>48.83</v>
      </c>
      <c r="AB39" s="329"/>
      <c r="AC39" s="329"/>
      <c r="AD39" s="164"/>
      <c r="AE39" s="212"/>
      <c r="AF39" s="260"/>
      <c r="AG39" s="260"/>
      <c r="AH39" s="260"/>
      <c r="AI39" s="260"/>
      <c r="AJ39" s="260"/>
      <c r="AK39" s="260"/>
      <c r="AL39" s="260"/>
      <c r="AM39" s="260"/>
      <c r="AN39" s="41"/>
    </row>
    <row r="40" spans="2:40" ht="15.65" customHeight="1" x14ac:dyDescent="0.25">
      <c r="B40" s="77"/>
      <c r="C40" s="279"/>
      <c r="D40" s="279"/>
      <c r="E40" s="279"/>
      <c r="F40" s="279"/>
      <c r="G40" s="279"/>
      <c r="H40" s="279"/>
      <c r="I40" s="279"/>
      <c r="J40" s="279"/>
      <c r="K40" s="279"/>
      <c r="L40" s="279"/>
      <c r="M40" s="279"/>
      <c r="N40" s="279"/>
      <c r="O40" s="280"/>
      <c r="P40" s="280"/>
      <c r="Q40" s="280"/>
      <c r="R40" s="280"/>
      <c r="S40" s="280"/>
      <c r="T40" s="280"/>
      <c r="U40" s="280"/>
      <c r="V40" s="212"/>
      <c r="W40" s="280"/>
      <c r="X40" s="280"/>
      <c r="Y40" s="280"/>
      <c r="Z40" s="280"/>
      <c r="AA40" s="111"/>
      <c r="AB40" s="111"/>
      <c r="AC40" s="111"/>
      <c r="AD40" s="111"/>
      <c r="AE40" s="212"/>
      <c r="AF40" s="260"/>
      <c r="AG40" s="260"/>
      <c r="AH40" s="260"/>
      <c r="AI40" s="260"/>
      <c r="AJ40" s="260"/>
      <c r="AK40" s="260"/>
      <c r="AL40" s="260"/>
      <c r="AM40" s="260"/>
      <c r="AN40" s="41"/>
    </row>
    <row r="41" spans="2:40" ht="15.65" customHeight="1" x14ac:dyDescent="0.25">
      <c r="B41" s="115" t="s">
        <v>221</v>
      </c>
      <c r="C41" s="113">
        <v>2008</v>
      </c>
      <c r="D41" s="113">
        <v>2009</v>
      </c>
      <c r="E41" s="113">
        <v>2010</v>
      </c>
      <c r="F41" s="113">
        <v>2011</v>
      </c>
      <c r="G41" s="113">
        <v>2012</v>
      </c>
      <c r="H41" s="113">
        <v>2013</v>
      </c>
      <c r="I41" s="113">
        <v>2014</v>
      </c>
      <c r="J41" s="113">
        <v>2015</v>
      </c>
      <c r="K41" s="113">
        <v>2016</v>
      </c>
      <c r="L41" s="113">
        <v>2017</v>
      </c>
      <c r="M41" s="113">
        <v>2018</v>
      </c>
      <c r="N41" s="113">
        <v>2019</v>
      </c>
      <c r="O41" s="113">
        <v>2020</v>
      </c>
      <c r="P41" s="113">
        <v>2021</v>
      </c>
      <c r="Q41" s="113">
        <v>2022</v>
      </c>
      <c r="R41" s="113">
        <v>2023</v>
      </c>
      <c r="S41" s="113">
        <v>2024</v>
      </c>
      <c r="T41" s="113">
        <v>2025</v>
      </c>
      <c r="U41" s="113">
        <v>2026</v>
      </c>
      <c r="V41" s="212"/>
      <c r="W41" s="113" t="s">
        <v>9</v>
      </c>
      <c r="X41" s="113" t="s">
        <v>10</v>
      </c>
      <c r="Y41" s="113" t="s">
        <v>11</v>
      </c>
      <c r="Z41" s="113" t="s">
        <v>12</v>
      </c>
      <c r="AA41" s="116" t="s">
        <v>890</v>
      </c>
      <c r="AB41" s="116" t="s">
        <v>891</v>
      </c>
      <c r="AC41" s="116" t="s">
        <v>892</v>
      </c>
      <c r="AD41" s="116" t="s">
        <v>893</v>
      </c>
      <c r="AE41" s="212"/>
      <c r="AF41" s="116" t="s">
        <v>9</v>
      </c>
      <c r="AG41" s="116" t="s">
        <v>46</v>
      </c>
      <c r="AH41" s="116" t="s">
        <v>47</v>
      </c>
      <c r="AI41" s="116" t="s">
        <v>48</v>
      </c>
      <c r="AJ41" s="116" t="s">
        <v>890</v>
      </c>
      <c r="AK41" s="116" t="s">
        <v>894</v>
      </c>
      <c r="AL41" s="116" t="s">
        <v>895</v>
      </c>
      <c r="AM41" s="116" t="s">
        <v>896</v>
      </c>
      <c r="AN41" s="41"/>
    </row>
    <row r="42" spans="2:40" ht="15.65" customHeight="1" x14ac:dyDescent="0.25">
      <c r="B42" s="90"/>
      <c r="C42" s="90"/>
      <c r="D42" s="90"/>
      <c r="E42" s="90"/>
      <c r="F42" s="90"/>
      <c r="G42" s="90"/>
      <c r="H42" s="90"/>
      <c r="I42" s="90"/>
      <c r="J42" s="90"/>
      <c r="K42" s="90"/>
      <c r="L42" s="90"/>
      <c r="M42" s="90"/>
      <c r="N42" s="90"/>
      <c r="O42" s="90"/>
      <c r="P42" s="90"/>
      <c r="Q42" s="90"/>
      <c r="R42" s="90"/>
      <c r="S42" s="90"/>
      <c r="T42" s="90"/>
      <c r="U42" s="90"/>
      <c r="V42" s="212"/>
      <c r="W42" s="90"/>
      <c r="X42" s="90"/>
      <c r="Y42" s="90"/>
      <c r="Z42" s="90"/>
      <c r="AA42" s="90"/>
      <c r="AB42" s="90"/>
      <c r="AD42" s="90"/>
      <c r="AE42" s="212"/>
      <c r="AF42" s="90"/>
      <c r="AG42" s="90"/>
      <c r="AH42" s="90"/>
      <c r="AI42" s="90"/>
      <c r="AJ42" s="90"/>
      <c r="AK42" s="90"/>
      <c r="AL42" s="90"/>
      <c r="AM42" s="90"/>
      <c r="AN42" s="41"/>
    </row>
    <row r="43" spans="2:40" s="41" customFormat="1" ht="15.65" customHeight="1" x14ac:dyDescent="0.25">
      <c r="B43" s="138" t="s">
        <v>49</v>
      </c>
      <c r="C43" s="64">
        <v>193.88</v>
      </c>
      <c r="D43" s="64">
        <v>282.73</v>
      </c>
      <c r="E43" s="64">
        <v>364.53</v>
      </c>
      <c r="F43" s="64">
        <v>421.61</v>
      </c>
      <c r="G43" s="64">
        <v>456.75</v>
      </c>
      <c r="H43" s="64">
        <v>461.89</v>
      </c>
      <c r="I43" s="64">
        <v>507.6</v>
      </c>
      <c r="J43" s="64">
        <v>552.98</v>
      </c>
      <c r="K43" s="64">
        <v>561.87</v>
      </c>
      <c r="L43" s="64">
        <v>675.62</v>
      </c>
      <c r="M43" s="64">
        <v>682.44</v>
      </c>
      <c r="N43" s="64">
        <v>728.66</v>
      </c>
      <c r="O43" s="64">
        <v>764.52</v>
      </c>
      <c r="P43" s="64">
        <v>691.21</v>
      </c>
      <c r="Q43" s="64">
        <v>756.38</v>
      </c>
      <c r="R43" s="64">
        <v>788.64</v>
      </c>
      <c r="S43" s="64">
        <v>875.59671696850023</v>
      </c>
      <c r="T43" s="64">
        <v>1115.71</v>
      </c>
      <c r="U43" s="64"/>
      <c r="V43" s="212"/>
      <c r="W43" s="124">
        <v>326.79000000000002</v>
      </c>
      <c r="X43" s="124">
        <v>623.49</v>
      </c>
      <c r="Y43" s="124">
        <v>835.92</v>
      </c>
      <c r="Z43" s="124">
        <v>1115.71</v>
      </c>
      <c r="AA43" s="330">
        <v>325.70999999999998</v>
      </c>
      <c r="AB43" s="330"/>
      <c r="AC43" s="330"/>
      <c r="AD43" s="330"/>
      <c r="AE43" s="212"/>
      <c r="AF43" s="124">
        <v>326.79000000000002</v>
      </c>
      <c r="AG43" s="124">
        <v>296.7</v>
      </c>
      <c r="AH43" s="124">
        <v>212.43</v>
      </c>
      <c r="AI43" s="124">
        <v>279.79000000000008</v>
      </c>
      <c r="AJ43" s="330">
        <v>325.70999999999998</v>
      </c>
      <c r="AK43" s="66"/>
      <c r="AL43" s="66"/>
      <c r="AM43" s="66"/>
    </row>
    <row r="44" spans="2:40" s="41" customFormat="1" ht="15.65" customHeight="1" x14ac:dyDescent="0.25">
      <c r="B44" s="138" t="s">
        <v>222</v>
      </c>
      <c r="C44" s="23">
        <v>90.42</v>
      </c>
      <c r="D44" s="23">
        <v>114.89</v>
      </c>
      <c r="E44" s="23">
        <v>141.86000000000001</v>
      </c>
      <c r="F44" s="23">
        <v>155.36000000000001</v>
      </c>
      <c r="G44" s="23">
        <v>163.62</v>
      </c>
      <c r="H44" s="23">
        <v>166.15</v>
      </c>
      <c r="I44" s="23">
        <v>164.2</v>
      </c>
      <c r="J44" s="23">
        <v>219.15</v>
      </c>
      <c r="K44" s="23">
        <v>218.65</v>
      </c>
      <c r="L44" s="23">
        <v>254.75</v>
      </c>
      <c r="M44" s="23">
        <v>218.69</v>
      </c>
      <c r="N44" s="23">
        <v>203.28</v>
      </c>
      <c r="O44" s="23">
        <v>230.46</v>
      </c>
      <c r="P44" s="23">
        <v>209.59</v>
      </c>
      <c r="Q44" s="23">
        <v>245.89</v>
      </c>
      <c r="R44" s="23">
        <v>249.83</v>
      </c>
      <c r="S44" s="23">
        <v>328.08</v>
      </c>
      <c r="T44" s="23">
        <v>475.72</v>
      </c>
      <c r="U44" s="23"/>
      <c r="V44" s="212"/>
      <c r="W44" s="23">
        <v>119.91</v>
      </c>
      <c r="X44" s="23">
        <v>239.42000000000002</v>
      </c>
      <c r="Y44" s="23">
        <v>344.88</v>
      </c>
      <c r="Z44" s="23">
        <v>475.72</v>
      </c>
      <c r="AA44" s="118">
        <v>148.4</v>
      </c>
      <c r="AB44" s="118"/>
      <c r="AC44" s="118"/>
      <c r="AD44" s="118"/>
      <c r="AE44" s="212"/>
      <c r="AF44" s="23">
        <v>119.91</v>
      </c>
      <c r="AG44" s="23">
        <v>119.51</v>
      </c>
      <c r="AH44" s="23">
        <v>105.46</v>
      </c>
      <c r="AI44" s="23">
        <v>130.84000000000003</v>
      </c>
      <c r="AJ44" s="118">
        <v>148.4</v>
      </c>
      <c r="AK44" s="257"/>
      <c r="AL44" s="257"/>
      <c r="AM44" s="257"/>
    </row>
    <row r="45" spans="2:40" s="39" customFormat="1" ht="15.65" customHeight="1" x14ac:dyDescent="0.25">
      <c r="B45" s="126" t="s">
        <v>13</v>
      </c>
      <c r="C45" s="24">
        <v>284.31</v>
      </c>
      <c r="D45" s="24">
        <v>397.62</v>
      </c>
      <c r="E45" s="24">
        <v>506.39</v>
      </c>
      <c r="F45" s="24">
        <v>576.97</v>
      </c>
      <c r="G45" s="24">
        <v>620.37</v>
      </c>
      <c r="H45" s="24">
        <v>628.04</v>
      </c>
      <c r="I45" s="24">
        <v>671.81</v>
      </c>
      <c r="J45" s="24">
        <v>772.13</v>
      </c>
      <c r="K45" s="24">
        <v>780.52</v>
      </c>
      <c r="L45" s="24">
        <v>930.37</v>
      </c>
      <c r="M45" s="24">
        <v>901.14</v>
      </c>
      <c r="N45" s="24">
        <v>931.94</v>
      </c>
      <c r="O45" s="24">
        <v>994.98</v>
      </c>
      <c r="P45" s="24">
        <v>900.8</v>
      </c>
      <c r="Q45" s="24">
        <v>1002.27</v>
      </c>
      <c r="R45" s="24">
        <v>1038.47</v>
      </c>
      <c r="S45" s="24">
        <v>1203.67</v>
      </c>
      <c r="T45" s="24">
        <v>1591.44</v>
      </c>
      <c r="U45" s="24"/>
      <c r="V45" s="212"/>
      <c r="W45" s="24">
        <v>446.71</v>
      </c>
      <c r="X45" s="24">
        <v>862.91</v>
      </c>
      <c r="Y45" s="24">
        <v>1180.8</v>
      </c>
      <c r="Z45" s="24">
        <v>1591.44</v>
      </c>
      <c r="AA45" s="213">
        <v>474.11</v>
      </c>
      <c r="AB45" s="213"/>
      <c r="AC45" s="213"/>
      <c r="AD45" s="213"/>
      <c r="AE45" s="212"/>
      <c r="AF45" s="24">
        <v>446.71</v>
      </c>
      <c r="AG45" s="24">
        <v>416.2</v>
      </c>
      <c r="AH45" s="24">
        <v>317.89</v>
      </c>
      <c r="AI45" s="24">
        <v>410.6400000000001</v>
      </c>
      <c r="AJ45" s="213">
        <v>474.11</v>
      </c>
      <c r="AK45" s="65"/>
      <c r="AL45" s="65"/>
      <c r="AM45" s="65"/>
      <c r="AN45" s="41"/>
    </row>
    <row r="46" spans="2:40" s="39" customFormat="1" ht="15.65" customHeight="1" x14ac:dyDescent="0.25">
      <c r="B46" s="126"/>
      <c r="C46" s="24"/>
      <c r="D46" s="24"/>
      <c r="E46" s="24"/>
      <c r="F46" s="24"/>
      <c r="G46" s="24"/>
      <c r="H46" s="24"/>
      <c r="I46" s="24"/>
      <c r="J46" s="24"/>
      <c r="K46" s="24"/>
      <c r="L46" s="24"/>
      <c r="M46" s="24"/>
      <c r="N46" s="24"/>
      <c r="O46" s="24"/>
      <c r="P46" s="24"/>
      <c r="Q46" s="24"/>
      <c r="R46" s="24"/>
      <c r="S46" s="24"/>
      <c r="T46" s="24"/>
      <c r="U46" s="24"/>
      <c r="V46" s="212"/>
      <c r="W46" s="24"/>
      <c r="X46" s="24"/>
      <c r="Y46" s="24"/>
      <c r="Z46" s="24"/>
      <c r="AA46" s="213"/>
      <c r="AB46" s="213"/>
      <c r="AC46" s="213"/>
      <c r="AD46" s="213"/>
      <c r="AE46" s="212"/>
      <c r="AF46" s="24"/>
      <c r="AG46" s="24"/>
      <c r="AH46" s="24"/>
      <c r="AI46" s="24"/>
      <c r="AJ46" s="213"/>
      <c r="AK46" s="65"/>
      <c r="AL46" s="65"/>
      <c r="AM46" s="65"/>
      <c r="AN46" s="41"/>
    </row>
    <row r="47" spans="2:40" s="39" customFormat="1" ht="15.65" customHeight="1" x14ac:dyDescent="0.25">
      <c r="B47" s="138" t="s">
        <v>51</v>
      </c>
      <c r="C47" s="64">
        <v>34.5</v>
      </c>
      <c r="D47" s="64">
        <v>45.37</v>
      </c>
      <c r="E47" s="64">
        <v>61.01</v>
      </c>
      <c r="F47" s="64">
        <v>24.65</v>
      </c>
      <c r="G47" s="64">
        <v>25.43</v>
      </c>
      <c r="H47" s="64">
        <v>39.880000000000003</v>
      </c>
      <c r="I47" s="64">
        <v>22.62</v>
      </c>
      <c r="J47" s="64">
        <v>21.78</v>
      </c>
      <c r="K47" s="64">
        <v>25.71</v>
      </c>
      <c r="L47" s="64">
        <v>24.97</v>
      </c>
      <c r="M47" s="64">
        <v>175.27</v>
      </c>
      <c r="N47" s="64">
        <v>56.37</v>
      </c>
      <c r="O47" s="64">
        <v>249.64</v>
      </c>
      <c r="P47" s="64">
        <v>331.78</v>
      </c>
      <c r="Q47" s="64">
        <v>92.32</v>
      </c>
      <c r="R47" s="64">
        <v>46.19</v>
      </c>
      <c r="S47" s="64">
        <v>162.38</v>
      </c>
      <c r="T47" s="64">
        <v>121.52</v>
      </c>
      <c r="U47" s="64"/>
      <c r="V47" s="212"/>
      <c r="W47" s="124">
        <v>9.39</v>
      </c>
      <c r="X47" s="124">
        <v>47.480000000000004</v>
      </c>
      <c r="Y47" s="124">
        <v>80.959999999999994</v>
      </c>
      <c r="Z47" s="124">
        <v>121.52</v>
      </c>
      <c r="AA47" s="330">
        <v>20.059999999999999</v>
      </c>
      <c r="AB47" s="330"/>
      <c r="AC47" s="330"/>
      <c r="AD47" s="330"/>
      <c r="AE47" s="212"/>
      <c r="AF47" s="124">
        <v>9.39</v>
      </c>
      <c r="AG47" s="124">
        <v>38.090000000000003</v>
      </c>
      <c r="AH47" s="124">
        <v>33.479999999999997</v>
      </c>
      <c r="AI47" s="124">
        <v>40.56</v>
      </c>
      <c r="AJ47" s="330">
        <v>20.059999999999999</v>
      </c>
      <c r="AK47" s="66"/>
      <c r="AL47" s="66"/>
      <c r="AM47" s="66"/>
      <c r="AN47" s="41"/>
    </row>
    <row r="48" spans="2:40" s="41" customFormat="1" ht="15.65" customHeight="1" x14ac:dyDescent="0.25">
      <c r="B48" s="138" t="s">
        <v>52</v>
      </c>
      <c r="C48" s="23">
        <v>-114.35</v>
      </c>
      <c r="D48" s="23">
        <v>-144.99</v>
      </c>
      <c r="E48" s="23">
        <v>-185.15</v>
      </c>
      <c r="F48" s="23">
        <v>-225.55</v>
      </c>
      <c r="G48" s="23">
        <v>-237.67</v>
      </c>
      <c r="H48" s="23">
        <v>-230.31</v>
      </c>
      <c r="I48" s="23">
        <v>-217.05</v>
      </c>
      <c r="J48" s="23">
        <v>-281.23</v>
      </c>
      <c r="K48" s="23">
        <v>-251.11</v>
      </c>
      <c r="L48" s="23">
        <v>-279.32</v>
      </c>
      <c r="M48" s="23">
        <v>-327.06</v>
      </c>
      <c r="N48" s="23">
        <v>-300.22000000000003</v>
      </c>
      <c r="O48" s="23">
        <v>-330.67</v>
      </c>
      <c r="P48" s="23">
        <v>-355.19</v>
      </c>
      <c r="Q48" s="23">
        <v>-443.46</v>
      </c>
      <c r="R48" s="23">
        <v>-486.44</v>
      </c>
      <c r="S48" s="23">
        <v>-482.16</v>
      </c>
      <c r="T48" s="23">
        <v>-505.90000000000003</v>
      </c>
      <c r="U48" s="23"/>
      <c r="V48" s="212"/>
      <c r="W48" s="23">
        <v>-169.01</v>
      </c>
      <c r="X48" s="23">
        <v>-279.16000000000003</v>
      </c>
      <c r="Y48" s="23">
        <v>-385.98</v>
      </c>
      <c r="Z48" s="23">
        <v>-505.90000000000003</v>
      </c>
      <c r="AA48" s="118">
        <v>-172.35</v>
      </c>
      <c r="AB48" s="118"/>
      <c r="AC48" s="118"/>
      <c r="AD48" s="118"/>
      <c r="AE48" s="212"/>
      <c r="AF48" s="23">
        <v>-169.01</v>
      </c>
      <c r="AG48" s="23">
        <v>-110.15</v>
      </c>
      <c r="AH48" s="23">
        <v>-106.82</v>
      </c>
      <c r="AI48" s="23">
        <v>-119.92000000000002</v>
      </c>
      <c r="AJ48" s="118">
        <v>-172.35</v>
      </c>
      <c r="AK48" s="257"/>
      <c r="AL48" s="257"/>
      <c r="AM48" s="257"/>
    </row>
    <row r="49" spans="2:40" s="39" customFormat="1" ht="15.65" customHeight="1" x14ac:dyDescent="0.25">
      <c r="B49" s="282" t="s">
        <v>53</v>
      </c>
      <c r="C49" s="23">
        <v>-67.010000000000005</v>
      </c>
      <c r="D49" s="23">
        <v>-90.91</v>
      </c>
      <c r="E49" s="23">
        <v>-123.33</v>
      </c>
      <c r="F49" s="23">
        <v>-140.94999999999999</v>
      </c>
      <c r="G49" s="23">
        <v>-149.62</v>
      </c>
      <c r="H49" s="23">
        <v>-143.44</v>
      </c>
      <c r="I49" s="23">
        <v>-144.51</v>
      </c>
      <c r="J49" s="23">
        <v>-149.02000000000001</v>
      </c>
      <c r="K49" s="23">
        <v>-154.38999999999999</v>
      </c>
      <c r="L49" s="23">
        <v>-176.05</v>
      </c>
      <c r="M49" s="23">
        <v>-189.3</v>
      </c>
      <c r="N49" s="23">
        <v>-165.9</v>
      </c>
      <c r="O49" s="23">
        <v>-186.47</v>
      </c>
      <c r="P49" s="23">
        <v>-185.33</v>
      </c>
      <c r="Q49" s="23">
        <v>-213.13</v>
      </c>
      <c r="R49" s="23">
        <v>-231.98000000000002</v>
      </c>
      <c r="S49" s="23">
        <v>-261.83</v>
      </c>
      <c r="T49" s="23">
        <v>-264.93</v>
      </c>
      <c r="U49" s="23"/>
      <c r="V49" s="212"/>
      <c r="W49" s="23">
        <v>-65.13</v>
      </c>
      <c r="X49" s="23">
        <v>-133.16</v>
      </c>
      <c r="Y49" s="23">
        <v>-200.92</v>
      </c>
      <c r="Z49" s="23">
        <v>-264.93</v>
      </c>
      <c r="AA49" s="118">
        <v>-61.56</v>
      </c>
      <c r="AB49" s="118"/>
      <c r="AC49" s="118"/>
      <c r="AD49" s="118"/>
      <c r="AE49" s="212"/>
      <c r="AF49" s="23">
        <v>-65.13</v>
      </c>
      <c r="AG49" s="23">
        <v>-68.03</v>
      </c>
      <c r="AH49" s="23">
        <v>-67.760000000000005</v>
      </c>
      <c r="AI49" s="23">
        <v>-64.010000000000019</v>
      </c>
      <c r="AJ49" s="118">
        <v>-61.56</v>
      </c>
      <c r="AK49" s="257"/>
      <c r="AL49" s="257"/>
      <c r="AM49" s="257"/>
      <c r="AN49" s="41"/>
    </row>
    <row r="50" spans="2:40" s="41" customFormat="1" ht="15.65" customHeight="1" x14ac:dyDescent="0.25">
      <c r="B50" s="282" t="s">
        <v>54</v>
      </c>
      <c r="C50" s="23">
        <v>-26.62</v>
      </c>
      <c r="D50" s="23">
        <v>-29.17</v>
      </c>
      <c r="E50" s="23">
        <v>-32.26</v>
      </c>
      <c r="F50" s="23">
        <v>-36.1</v>
      </c>
      <c r="G50" s="23">
        <v>-37.28</v>
      </c>
      <c r="H50" s="23">
        <v>-38.21</v>
      </c>
      <c r="I50" s="23">
        <v>-36.96</v>
      </c>
      <c r="J50" s="23">
        <v>-44.57</v>
      </c>
      <c r="K50" s="23">
        <v>-48.56</v>
      </c>
      <c r="L50" s="23">
        <v>-56.61</v>
      </c>
      <c r="M50" s="23">
        <v>-68.78</v>
      </c>
      <c r="N50" s="23">
        <v>-70.86</v>
      </c>
      <c r="O50" s="23">
        <v>-86.97</v>
      </c>
      <c r="P50" s="23">
        <v>-105.78</v>
      </c>
      <c r="Q50" s="23">
        <v>-131.04</v>
      </c>
      <c r="R50" s="23">
        <v>-126.63000000000001</v>
      </c>
      <c r="S50" s="23">
        <v>-119.38</v>
      </c>
      <c r="T50" s="23">
        <v>-134.59</v>
      </c>
      <c r="U50" s="23"/>
      <c r="V50" s="212"/>
      <c r="W50" s="23">
        <v>-32.630000000000003</v>
      </c>
      <c r="X50" s="23">
        <v>-65.680000000000007</v>
      </c>
      <c r="Y50" s="23">
        <v>-98.94</v>
      </c>
      <c r="Z50" s="23">
        <v>-134.59</v>
      </c>
      <c r="AA50" s="118">
        <v>-30.13</v>
      </c>
      <c r="AB50" s="118"/>
      <c r="AC50" s="118"/>
      <c r="AD50" s="118"/>
      <c r="AE50" s="212"/>
      <c r="AF50" s="23">
        <v>-32.630000000000003</v>
      </c>
      <c r="AG50" s="23">
        <v>-33.049999999999997</v>
      </c>
      <c r="AH50" s="23">
        <v>-33.26</v>
      </c>
      <c r="AI50" s="23">
        <v>-35.650000000000006</v>
      </c>
      <c r="AJ50" s="118">
        <v>-30.13</v>
      </c>
      <c r="AK50" s="257"/>
      <c r="AL50" s="257"/>
      <c r="AM50" s="257"/>
    </row>
    <row r="51" spans="2:40" s="39" customFormat="1" ht="15.65" customHeight="1" x14ac:dyDescent="0.25">
      <c r="B51" s="282" t="s">
        <v>55</v>
      </c>
      <c r="C51" s="23">
        <v>-20.72</v>
      </c>
      <c r="D51" s="23">
        <v>-24.91</v>
      </c>
      <c r="E51" s="23">
        <v>-29.57</v>
      </c>
      <c r="F51" s="23">
        <v>-48.5</v>
      </c>
      <c r="G51" s="23">
        <v>-50.77</v>
      </c>
      <c r="H51" s="23">
        <v>-48.66</v>
      </c>
      <c r="I51" s="23">
        <v>-35.58</v>
      </c>
      <c r="J51" s="23">
        <v>-87.64</v>
      </c>
      <c r="K51" s="23">
        <v>-48.16</v>
      </c>
      <c r="L51" s="23">
        <v>-46.66</v>
      </c>
      <c r="M51" s="23">
        <v>-68.98</v>
      </c>
      <c r="N51" s="23">
        <v>-63.46</v>
      </c>
      <c r="O51" s="23">
        <v>-57.23</v>
      </c>
      <c r="P51" s="23">
        <v>-64.08</v>
      </c>
      <c r="Q51" s="23">
        <v>-99.29</v>
      </c>
      <c r="R51" s="23">
        <v>-127.84</v>
      </c>
      <c r="S51" s="23">
        <v>-100.95</v>
      </c>
      <c r="T51" s="23">
        <v>-106.38</v>
      </c>
      <c r="U51" s="23"/>
      <c r="V51" s="212"/>
      <c r="W51" s="23">
        <v>-71.25</v>
      </c>
      <c r="X51" s="23">
        <v>-80.320000000000007</v>
      </c>
      <c r="Y51" s="23">
        <v>-86.12</v>
      </c>
      <c r="Z51" s="23">
        <v>-106.38</v>
      </c>
      <c r="AA51" s="118">
        <v>-80.66</v>
      </c>
      <c r="AB51" s="118"/>
      <c r="AC51" s="118"/>
      <c r="AD51" s="118"/>
      <c r="AE51" s="212"/>
      <c r="AF51" s="23">
        <v>-71.25</v>
      </c>
      <c r="AG51" s="23">
        <v>-9.07</v>
      </c>
      <c r="AH51" s="23">
        <v>-5.8</v>
      </c>
      <c r="AI51" s="23">
        <v>-20.259999999999991</v>
      </c>
      <c r="AJ51" s="118">
        <v>-80.66</v>
      </c>
      <c r="AK51" s="257"/>
      <c r="AL51" s="257"/>
      <c r="AM51" s="257"/>
      <c r="AN51" s="41"/>
    </row>
    <row r="52" spans="2:40" s="39" customFormat="1" ht="15.65" customHeight="1" x14ac:dyDescent="0.25">
      <c r="B52" s="138" t="s">
        <v>56</v>
      </c>
      <c r="C52" s="64"/>
      <c r="D52" s="64"/>
      <c r="E52" s="64"/>
      <c r="F52" s="64"/>
      <c r="G52" s="64"/>
      <c r="H52" s="64"/>
      <c r="I52" s="64"/>
      <c r="J52" s="64"/>
      <c r="K52" s="64"/>
      <c r="L52" s="64"/>
      <c r="M52" s="64"/>
      <c r="N52" s="64">
        <v>0</v>
      </c>
      <c r="O52" s="23">
        <v>-0.21</v>
      </c>
      <c r="P52" s="23">
        <v>17.920000000000002</v>
      </c>
      <c r="Q52" s="23">
        <v>37.18</v>
      </c>
      <c r="R52" s="23">
        <v>32.92</v>
      </c>
      <c r="S52" s="23">
        <v>45.49</v>
      </c>
      <c r="T52" s="23">
        <v>33.6</v>
      </c>
      <c r="U52" s="23"/>
      <c r="V52" s="212"/>
      <c r="W52" s="23">
        <v>12.04</v>
      </c>
      <c r="X52" s="23">
        <v>20.88</v>
      </c>
      <c r="Y52" s="23">
        <v>20.78</v>
      </c>
      <c r="Z52" s="23">
        <v>33.6</v>
      </c>
      <c r="AA52" s="257">
        <v>12.55</v>
      </c>
      <c r="AB52" s="257"/>
      <c r="AC52" s="257"/>
      <c r="AD52" s="257"/>
      <c r="AE52" s="212"/>
      <c r="AF52" s="23">
        <v>12.04</v>
      </c>
      <c r="AG52" s="23">
        <v>8.84</v>
      </c>
      <c r="AH52" s="23">
        <v>-0.1</v>
      </c>
      <c r="AI52" s="23">
        <v>12.82</v>
      </c>
      <c r="AJ52" s="257">
        <v>12.55</v>
      </c>
      <c r="AK52" s="257"/>
      <c r="AL52" s="257"/>
      <c r="AM52" s="257"/>
      <c r="AN52" s="41"/>
    </row>
    <row r="53" spans="2:40" s="39" customFormat="1" ht="15.65" customHeight="1" x14ac:dyDescent="0.25">
      <c r="B53" s="281"/>
      <c r="C53" s="23"/>
      <c r="D53" s="23"/>
      <c r="E53" s="23"/>
      <c r="F53" s="23"/>
      <c r="G53" s="23"/>
      <c r="H53" s="23"/>
      <c r="I53" s="23"/>
      <c r="J53" s="23"/>
      <c r="K53" s="23"/>
      <c r="L53" s="23"/>
      <c r="M53" s="23"/>
      <c r="N53" s="23"/>
      <c r="O53" s="23"/>
      <c r="P53" s="23"/>
      <c r="Q53" s="23"/>
      <c r="R53" s="23"/>
      <c r="S53" s="23"/>
      <c r="T53" s="23"/>
      <c r="U53" s="23"/>
      <c r="V53" s="212"/>
      <c r="W53" s="23"/>
      <c r="X53" s="23"/>
      <c r="Y53" s="23"/>
      <c r="Z53" s="23"/>
      <c r="AA53" s="118"/>
      <c r="AB53" s="118"/>
      <c r="AC53" s="118"/>
      <c r="AD53" s="118"/>
      <c r="AE53" s="212"/>
      <c r="AF53" s="23"/>
      <c r="AG53" s="23"/>
      <c r="AH53" s="23"/>
      <c r="AI53" s="23"/>
      <c r="AJ53" s="118"/>
      <c r="AK53" s="257"/>
      <c r="AL53" s="257"/>
      <c r="AM53" s="257"/>
      <c r="AN53" s="41"/>
    </row>
    <row r="54" spans="2:40" s="39" customFormat="1" ht="15.65" customHeight="1" x14ac:dyDescent="0.25">
      <c r="B54" s="63" t="s">
        <v>15</v>
      </c>
      <c r="C54" s="63">
        <v>204.46</v>
      </c>
      <c r="D54" s="63">
        <v>298</v>
      </c>
      <c r="E54" s="63">
        <v>382.25</v>
      </c>
      <c r="F54" s="63">
        <v>376.07</v>
      </c>
      <c r="G54" s="63">
        <v>408.13</v>
      </c>
      <c r="H54" s="63">
        <v>437.6</v>
      </c>
      <c r="I54" s="63">
        <v>477.38</v>
      </c>
      <c r="J54" s="63">
        <v>512.66999999999996</v>
      </c>
      <c r="K54" s="63">
        <v>555.11</v>
      </c>
      <c r="L54" s="63">
        <v>676.02</v>
      </c>
      <c r="M54" s="63">
        <v>749.34</v>
      </c>
      <c r="N54" s="63">
        <v>688.09</v>
      </c>
      <c r="O54" s="63">
        <v>913.73</v>
      </c>
      <c r="P54" s="63">
        <v>895.31</v>
      </c>
      <c r="Q54" s="63">
        <v>688.32</v>
      </c>
      <c r="R54" s="63">
        <v>631.14</v>
      </c>
      <c r="S54" s="63">
        <v>929.38</v>
      </c>
      <c r="T54" s="63">
        <v>1240.6500000000001</v>
      </c>
      <c r="U54" s="63"/>
      <c r="V54" s="212"/>
      <c r="W54" s="24">
        <v>299.12</v>
      </c>
      <c r="X54" s="24">
        <v>652.11</v>
      </c>
      <c r="Y54" s="24">
        <v>896.56</v>
      </c>
      <c r="Z54" s="24">
        <v>1240.6500000000001</v>
      </c>
      <c r="AA54" s="137">
        <v>334.37</v>
      </c>
      <c r="AB54" s="137"/>
      <c r="AC54" s="137"/>
      <c r="AD54" s="137"/>
      <c r="AE54" s="212"/>
      <c r="AF54" s="24">
        <v>299.12</v>
      </c>
      <c r="AG54" s="24">
        <v>352.99</v>
      </c>
      <c r="AH54" s="24">
        <v>244.45</v>
      </c>
      <c r="AI54" s="24">
        <v>344.09000000000015</v>
      </c>
      <c r="AJ54" s="137">
        <v>334.37</v>
      </c>
      <c r="AK54" s="65"/>
      <c r="AL54" s="65"/>
      <c r="AM54" s="65"/>
      <c r="AN54" s="41"/>
    </row>
    <row r="55" spans="2:40" s="31" customFormat="1" ht="15.65" customHeight="1" x14ac:dyDescent="0.25">
      <c r="B55" s="283" t="s">
        <v>17</v>
      </c>
      <c r="C55" s="80">
        <v>0.72</v>
      </c>
      <c r="D55" s="80">
        <v>0.75</v>
      </c>
      <c r="E55" s="80">
        <v>0.75</v>
      </c>
      <c r="F55" s="80">
        <v>0.65</v>
      </c>
      <c r="G55" s="80">
        <v>0.66</v>
      </c>
      <c r="H55" s="80">
        <v>0.7</v>
      </c>
      <c r="I55" s="80">
        <v>0.71</v>
      </c>
      <c r="J55" s="80">
        <v>0.66</v>
      </c>
      <c r="K55" s="80">
        <v>0.71</v>
      </c>
      <c r="L55" s="80">
        <v>0.73</v>
      </c>
      <c r="M55" s="80">
        <v>0.83</v>
      </c>
      <c r="N55" s="80">
        <v>0.74</v>
      </c>
      <c r="O55" s="80">
        <v>0.92</v>
      </c>
      <c r="P55" s="80">
        <v>0.99</v>
      </c>
      <c r="Q55" s="80">
        <v>0.69</v>
      </c>
      <c r="R55" s="80">
        <v>0.61</v>
      </c>
      <c r="S55" s="80">
        <v>0.77</v>
      </c>
      <c r="T55" s="489">
        <v>0.78</v>
      </c>
      <c r="U55" s="489"/>
      <c r="V55" s="212"/>
      <c r="W55" s="80">
        <v>0.67</v>
      </c>
      <c r="X55" s="80">
        <v>0.76</v>
      </c>
      <c r="Y55" s="80">
        <v>0.76</v>
      </c>
      <c r="Z55" s="80">
        <v>0.78</v>
      </c>
      <c r="AA55" s="320">
        <v>0.71</v>
      </c>
      <c r="AB55" s="320"/>
      <c r="AC55" s="529"/>
      <c r="AD55" s="320"/>
      <c r="AE55" s="212"/>
      <c r="AF55" s="80">
        <v>0.67</v>
      </c>
      <c r="AG55" s="80">
        <v>0.85</v>
      </c>
      <c r="AH55" s="80">
        <v>0.77</v>
      </c>
      <c r="AI55" s="80">
        <v>0.83793590492889158</v>
      </c>
      <c r="AJ55" s="529">
        <v>0.71</v>
      </c>
      <c r="AK55" s="284"/>
      <c r="AL55" s="528"/>
      <c r="AM55" s="284"/>
      <c r="AN55" s="41"/>
    </row>
    <row r="56" spans="2:40" ht="15.65" customHeight="1" x14ac:dyDescent="0.25">
      <c r="B56" s="90"/>
      <c r="C56" s="81"/>
      <c r="D56" s="81"/>
      <c r="E56" s="81"/>
      <c r="F56" s="81"/>
      <c r="G56" s="81"/>
      <c r="H56" s="81"/>
      <c r="I56" s="81"/>
      <c r="J56" s="81"/>
      <c r="K56" s="81"/>
      <c r="L56" s="81"/>
      <c r="M56" s="81"/>
      <c r="N56" s="81"/>
      <c r="O56" s="81"/>
      <c r="P56" s="81"/>
      <c r="Q56" s="81"/>
      <c r="R56" s="81"/>
      <c r="S56" s="81"/>
      <c r="T56" s="81"/>
      <c r="U56" s="81"/>
      <c r="V56" s="212"/>
      <c r="W56" s="81"/>
      <c r="X56" s="81"/>
      <c r="Y56" s="81"/>
      <c r="Z56" s="81"/>
      <c r="AA56" s="331"/>
      <c r="AB56" s="331"/>
      <c r="AC56" s="331"/>
      <c r="AD56" s="331"/>
      <c r="AE56" s="212"/>
      <c r="AF56" s="81"/>
      <c r="AG56" s="81"/>
      <c r="AH56" s="81"/>
      <c r="AI56" s="81"/>
      <c r="AJ56" s="331"/>
      <c r="AK56" s="285"/>
      <c r="AL56" s="285"/>
      <c r="AM56" s="285"/>
      <c r="AN56" s="41"/>
    </row>
    <row r="57" spans="2:40" s="39" customFormat="1" ht="15.65" customHeight="1" x14ac:dyDescent="0.25">
      <c r="B57" s="131" t="s">
        <v>58</v>
      </c>
      <c r="C57" s="23">
        <v>0</v>
      </c>
      <c r="D57" s="23">
        <v>0</v>
      </c>
      <c r="E57" s="23">
        <v>0</v>
      </c>
      <c r="F57" s="23">
        <v>0</v>
      </c>
      <c r="G57" s="23">
        <v>0</v>
      </c>
      <c r="H57" s="23">
        <v>-1.55</v>
      </c>
      <c r="I57" s="23">
        <v>0</v>
      </c>
      <c r="J57" s="127">
        <v>0.21</v>
      </c>
      <c r="K57" s="127">
        <v>0.1</v>
      </c>
      <c r="L57" s="127">
        <v>0.41</v>
      </c>
      <c r="M57" s="127">
        <v>0.34</v>
      </c>
      <c r="N57" s="23">
        <v>0</v>
      </c>
      <c r="O57" s="23">
        <v>0</v>
      </c>
      <c r="P57" s="23">
        <v>-0.92</v>
      </c>
      <c r="Q57" s="127">
        <v>0.08</v>
      </c>
      <c r="R57" s="127">
        <v>0.34</v>
      </c>
      <c r="S57" s="23">
        <v>0</v>
      </c>
      <c r="T57" s="23">
        <v>0</v>
      </c>
      <c r="U57" s="23"/>
      <c r="V57" s="212"/>
      <c r="W57" s="23">
        <v>0</v>
      </c>
      <c r="X57" s="23">
        <v>0</v>
      </c>
      <c r="Y57" s="127">
        <v>0</v>
      </c>
      <c r="Z57" s="127">
        <v>0</v>
      </c>
      <c r="AA57" s="258">
        <v>0</v>
      </c>
      <c r="AB57" s="258"/>
      <c r="AC57" s="258"/>
      <c r="AD57" s="258"/>
      <c r="AE57" s="212"/>
      <c r="AF57" s="23">
        <v>0</v>
      </c>
      <c r="AG57" s="23">
        <v>0</v>
      </c>
      <c r="AH57" s="127">
        <v>0</v>
      </c>
      <c r="AI57" s="127">
        <v>0</v>
      </c>
      <c r="AJ57" s="258">
        <v>0</v>
      </c>
      <c r="AK57" s="257"/>
      <c r="AL57" s="257"/>
      <c r="AM57" s="257"/>
      <c r="AN57" s="41"/>
    </row>
    <row r="58" spans="2:40" s="39" customFormat="1" ht="15.65" customHeight="1" x14ac:dyDescent="0.25">
      <c r="B58" s="131" t="s">
        <v>59</v>
      </c>
      <c r="C58" s="23">
        <v>-129.47</v>
      </c>
      <c r="D58" s="23">
        <v>-220.93</v>
      </c>
      <c r="E58" s="23">
        <v>-294.66000000000003</v>
      </c>
      <c r="F58" s="23">
        <v>-291.83</v>
      </c>
      <c r="G58" s="23">
        <v>-299.94</v>
      </c>
      <c r="H58" s="23">
        <v>-287.94</v>
      </c>
      <c r="I58" s="23">
        <v>-292.08</v>
      </c>
      <c r="J58" s="23">
        <v>-319.56</v>
      </c>
      <c r="K58" s="23">
        <v>-343.13</v>
      </c>
      <c r="L58" s="23">
        <v>-310.61</v>
      </c>
      <c r="M58" s="23">
        <v>-340.96</v>
      </c>
      <c r="N58" s="23">
        <v>-373.02</v>
      </c>
      <c r="O58" s="23">
        <v>-428.2</v>
      </c>
      <c r="P58" s="23">
        <v>-414.58</v>
      </c>
      <c r="Q58" s="23">
        <v>-438.91</v>
      </c>
      <c r="R58" s="23">
        <v>-478.2</v>
      </c>
      <c r="S58" s="23">
        <v>-528.64</v>
      </c>
      <c r="T58" s="23">
        <v>-682.53</v>
      </c>
      <c r="U58" s="23"/>
      <c r="V58" s="212"/>
      <c r="W58" s="23">
        <v>-163.38999999999999</v>
      </c>
      <c r="X58" s="23">
        <v>-339.2</v>
      </c>
      <c r="Y58" s="23">
        <v>-510.83</v>
      </c>
      <c r="Z58" s="23">
        <v>-682.53</v>
      </c>
      <c r="AA58" s="118">
        <v>-169.94</v>
      </c>
      <c r="AB58" s="118"/>
      <c r="AC58" s="118"/>
      <c r="AD58" s="118"/>
      <c r="AE58" s="212"/>
      <c r="AF58" s="23">
        <v>-163.38999999999999</v>
      </c>
      <c r="AG58" s="23">
        <v>-175.81</v>
      </c>
      <c r="AH58" s="23">
        <v>-171.63</v>
      </c>
      <c r="AI58" s="23">
        <v>-171.7</v>
      </c>
      <c r="AJ58" s="118">
        <v>-169.94</v>
      </c>
      <c r="AK58" s="257"/>
      <c r="AL58" s="257"/>
      <c r="AM58" s="257"/>
      <c r="AN58" s="41"/>
    </row>
    <row r="59" spans="2:40" s="39" customFormat="1" ht="15.65" customHeight="1" x14ac:dyDescent="0.25">
      <c r="B59" s="131" t="s">
        <v>60</v>
      </c>
      <c r="C59" s="23">
        <v>0</v>
      </c>
      <c r="D59" s="23">
        <v>2.21</v>
      </c>
      <c r="E59" s="23">
        <v>13.08</v>
      </c>
      <c r="F59" s="23">
        <v>19.059999999999999</v>
      </c>
      <c r="G59" s="23">
        <v>18.13</v>
      </c>
      <c r="H59" s="23">
        <v>23.08</v>
      </c>
      <c r="I59" s="23">
        <v>23.09</v>
      </c>
      <c r="J59" s="23">
        <v>23.11</v>
      </c>
      <c r="K59" s="23">
        <v>23.11</v>
      </c>
      <c r="L59" s="23">
        <v>18.23</v>
      </c>
      <c r="M59" s="23">
        <v>18.23</v>
      </c>
      <c r="N59" s="23">
        <v>18.23</v>
      </c>
      <c r="O59" s="23">
        <v>18.23</v>
      </c>
      <c r="P59" s="23">
        <v>18.23</v>
      </c>
      <c r="Q59" s="23">
        <v>18.36</v>
      </c>
      <c r="R59" s="23">
        <v>0</v>
      </c>
      <c r="S59" s="23">
        <v>23.6</v>
      </c>
      <c r="T59" s="23">
        <v>31.89</v>
      </c>
      <c r="U59" s="23"/>
      <c r="V59" s="212"/>
      <c r="W59" s="23">
        <v>11.83</v>
      </c>
      <c r="X59" s="23">
        <v>18.440000000000001</v>
      </c>
      <c r="Y59" s="23">
        <v>25.05</v>
      </c>
      <c r="Z59" s="23">
        <v>31.89</v>
      </c>
      <c r="AA59" s="118">
        <v>7.8100000000000005</v>
      </c>
      <c r="AB59" s="118"/>
      <c r="AC59" s="118"/>
      <c r="AD59" s="118"/>
      <c r="AE59" s="212"/>
      <c r="AF59" s="23">
        <v>11.83</v>
      </c>
      <c r="AG59" s="23">
        <v>6.61</v>
      </c>
      <c r="AH59" s="23">
        <v>6.61</v>
      </c>
      <c r="AI59" s="23">
        <v>6.84</v>
      </c>
      <c r="AJ59" s="118">
        <v>7.8100000000000005</v>
      </c>
      <c r="AK59" s="257"/>
      <c r="AL59" s="257"/>
      <c r="AM59" s="257"/>
      <c r="AN59" s="41"/>
    </row>
    <row r="60" spans="2:40" s="35" customFormat="1" ht="15.65" customHeight="1" x14ac:dyDescent="0.25">
      <c r="B60" s="214"/>
      <c r="C60" s="214"/>
      <c r="D60" s="214"/>
      <c r="E60" s="214"/>
      <c r="F60" s="214"/>
      <c r="G60" s="214"/>
      <c r="H60" s="214"/>
      <c r="I60" s="214"/>
      <c r="J60" s="214"/>
      <c r="K60" s="214"/>
      <c r="L60" s="214"/>
      <c r="M60" s="214"/>
      <c r="N60" s="214"/>
      <c r="O60" s="214"/>
      <c r="P60" s="214"/>
      <c r="Q60" s="214"/>
      <c r="R60" s="214"/>
      <c r="S60" s="214"/>
      <c r="T60" s="214"/>
      <c r="U60" s="214"/>
      <c r="V60" s="212"/>
      <c r="W60" s="214"/>
      <c r="X60" s="214"/>
      <c r="Y60" s="214"/>
      <c r="Z60" s="214"/>
      <c r="AA60" s="328"/>
      <c r="AB60" s="328"/>
      <c r="AC60" s="328"/>
      <c r="AD60" s="328"/>
      <c r="AE60" s="212"/>
      <c r="AF60" s="214"/>
      <c r="AG60" s="214"/>
      <c r="AH60" s="214"/>
      <c r="AI60" s="214"/>
      <c r="AJ60" s="328"/>
      <c r="AK60" s="312"/>
      <c r="AL60" s="312"/>
      <c r="AM60" s="312"/>
      <c r="AN60" s="41"/>
    </row>
    <row r="61" spans="2:40" s="39" customFormat="1" ht="15.65" customHeight="1" x14ac:dyDescent="0.25">
      <c r="B61" s="161" t="s">
        <v>18</v>
      </c>
      <c r="C61" s="160">
        <v>74.98</v>
      </c>
      <c r="D61" s="160">
        <v>79.28</v>
      </c>
      <c r="E61" s="160">
        <v>100.67</v>
      </c>
      <c r="F61" s="160">
        <v>103.3</v>
      </c>
      <c r="G61" s="160">
        <v>126.32</v>
      </c>
      <c r="H61" s="160">
        <v>171.19</v>
      </c>
      <c r="I61" s="160">
        <v>208.4</v>
      </c>
      <c r="J61" s="160">
        <v>216.44</v>
      </c>
      <c r="K61" s="160">
        <v>235.2</v>
      </c>
      <c r="L61" s="160">
        <v>384.06</v>
      </c>
      <c r="M61" s="160">
        <v>426.95</v>
      </c>
      <c r="N61" s="160">
        <v>333.3</v>
      </c>
      <c r="O61" s="160">
        <v>503.76</v>
      </c>
      <c r="P61" s="160">
        <v>498.04</v>
      </c>
      <c r="Q61" s="160">
        <v>267.87</v>
      </c>
      <c r="R61" s="160">
        <v>153.28</v>
      </c>
      <c r="S61" s="160">
        <v>424.34</v>
      </c>
      <c r="T61" s="160">
        <v>590.01</v>
      </c>
      <c r="U61" s="160"/>
      <c r="V61" s="212"/>
      <c r="W61" s="160">
        <v>147.56</v>
      </c>
      <c r="X61" s="160">
        <v>331.35</v>
      </c>
      <c r="Y61" s="160">
        <v>410.78</v>
      </c>
      <c r="Z61" s="160">
        <v>590.01</v>
      </c>
      <c r="AA61" s="215">
        <v>172.24</v>
      </c>
      <c r="AB61" s="215"/>
      <c r="AC61" s="215"/>
      <c r="AD61" s="215"/>
      <c r="AE61" s="212"/>
      <c r="AF61" s="160">
        <v>147.56</v>
      </c>
      <c r="AG61" s="160">
        <v>183.79</v>
      </c>
      <c r="AH61" s="160">
        <v>79.430000000000007</v>
      </c>
      <c r="AI61" s="160">
        <v>179.23000000000002</v>
      </c>
      <c r="AJ61" s="215">
        <v>172.24</v>
      </c>
      <c r="AK61" s="287"/>
      <c r="AL61" s="287"/>
      <c r="AM61" s="287"/>
      <c r="AN61" s="41"/>
    </row>
    <row r="62" spans="2:40" s="27" customFormat="1" ht="15.65" customHeight="1" x14ac:dyDescent="0.25">
      <c r="B62" s="90"/>
      <c r="C62" s="90"/>
      <c r="D62" s="90"/>
      <c r="E62" s="90"/>
      <c r="F62" s="90"/>
      <c r="G62" s="90"/>
      <c r="H62" s="90"/>
      <c r="I62" s="90"/>
      <c r="J62" s="90"/>
      <c r="K62" s="90"/>
      <c r="L62" s="90"/>
      <c r="M62" s="90"/>
      <c r="N62" s="90"/>
      <c r="O62" s="90"/>
      <c r="P62" s="90"/>
      <c r="Q62" s="90"/>
      <c r="R62" s="90"/>
      <c r="S62" s="90"/>
      <c r="T62" s="90"/>
      <c r="U62" s="90"/>
      <c r="V62" s="212"/>
      <c r="W62" s="90"/>
      <c r="X62" s="90"/>
      <c r="Y62" s="90"/>
      <c r="Z62" s="90"/>
      <c r="AA62" s="332"/>
      <c r="AB62" s="332"/>
      <c r="AC62" s="332"/>
      <c r="AD62" s="332"/>
      <c r="AE62" s="212"/>
      <c r="AF62" s="90"/>
      <c r="AG62" s="90"/>
      <c r="AH62" s="90"/>
      <c r="AI62" s="90"/>
      <c r="AJ62" s="332"/>
      <c r="AK62" s="90"/>
      <c r="AL62" s="90"/>
      <c r="AM62" s="117"/>
      <c r="AN62" s="41"/>
    </row>
    <row r="63" spans="2:40" s="27" customFormat="1" ht="15.65" customHeight="1" x14ac:dyDescent="0.25">
      <c r="B63" s="90"/>
      <c r="C63" s="90"/>
      <c r="D63" s="90"/>
      <c r="E63" s="90"/>
      <c r="F63" s="90"/>
      <c r="G63" s="90"/>
      <c r="H63" s="90"/>
      <c r="I63" s="90"/>
      <c r="J63" s="333"/>
      <c r="K63" s="333"/>
      <c r="L63" s="333"/>
      <c r="M63" s="333"/>
      <c r="N63" s="333"/>
      <c r="O63" s="333"/>
      <c r="P63" s="333"/>
      <c r="Q63" s="333"/>
      <c r="R63" s="333"/>
      <c r="S63" s="333"/>
      <c r="T63" s="333"/>
      <c r="U63" s="333"/>
      <c r="V63" s="212"/>
      <c r="W63" s="90"/>
      <c r="X63" s="90"/>
      <c r="Y63" s="90"/>
      <c r="Z63" s="90"/>
      <c r="AA63" s="332"/>
      <c r="AB63" s="332"/>
      <c r="AC63" s="332"/>
      <c r="AD63" s="332"/>
      <c r="AE63" s="212"/>
      <c r="AF63" s="90"/>
      <c r="AG63" s="90"/>
      <c r="AH63" s="90"/>
      <c r="AI63" s="90"/>
      <c r="AJ63" s="332"/>
      <c r="AK63" s="90"/>
      <c r="AL63" s="90"/>
      <c r="AM63" s="332"/>
      <c r="AN63" s="41"/>
    </row>
    <row r="64" spans="2:40" s="82" customFormat="1" ht="15.65" customHeight="1" x14ac:dyDescent="0.25">
      <c r="B64" s="334" t="s">
        <v>223</v>
      </c>
      <c r="C64" s="147">
        <v>1.39</v>
      </c>
      <c r="D64" s="147">
        <v>1.44</v>
      </c>
      <c r="E64" s="147">
        <v>1.34</v>
      </c>
      <c r="F64" s="147">
        <v>1.29</v>
      </c>
      <c r="G64" s="147">
        <v>1.32</v>
      </c>
      <c r="H64" s="147">
        <v>1.38</v>
      </c>
      <c r="I64" s="147">
        <v>1.21</v>
      </c>
      <c r="J64" s="147">
        <v>1.0900000000000001</v>
      </c>
      <c r="K64" s="147">
        <v>1.05</v>
      </c>
      <c r="L64" s="147">
        <v>1.2</v>
      </c>
      <c r="M64" s="147">
        <v>1.1399999999999999</v>
      </c>
      <c r="N64" s="147">
        <v>1.1200000000000001</v>
      </c>
      <c r="O64" s="335">
        <v>1.23</v>
      </c>
      <c r="P64" s="335">
        <v>1.1299999999999999</v>
      </c>
      <c r="Q64" s="335">
        <v>1.07</v>
      </c>
      <c r="R64" s="335">
        <v>1.0900000000000001</v>
      </c>
      <c r="S64" s="335">
        <v>1.04</v>
      </c>
      <c r="T64" s="335">
        <v>1.18</v>
      </c>
      <c r="U64" s="335"/>
      <c r="V64" s="212"/>
      <c r="W64" s="147">
        <v>1.08</v>
      </c>
      <c r="X64" s="147">
        <v>1.17</v>
      </c>
      <c r="Y64" s="147">
        <v>1.17</v>
      </c>
      <c r="Z64" s="147">
        <v>1.18</v>
      </c>
      <c r="AA64" s="259">
        <v>1.1500000000000001</v>
      </c>
      <c r="AB64" s="259"/>
      <c r="AC64" s="259"/>
      <c r="AD64" s="336"/>
      <c r="AE64" s="212"/>
      <c r="AF64" s="90"/>
      <c r="AG64" s="90"/>
      <c r="AH64" s="90"/>
      <c r="AI64" s="90"/>
      <c r="AJ64" s="332"/>
      <c r="AK64" s="90"/>
      <c r="AL64" s="90"/>
      <c r="AM64" s="332"/>
      <c r="AN64" s="41"/>
    </row>
    <row r="65" spans="2:40" s="82" customFormat="1" ht="15.65" customHeight="1" x14ac:dyDescent="0.25">
      <c r="B65" s="337" t="s">
        <v>224</v>
      </c>
      <c r="C65" s="167">
        <v>1.48</v>
      </c>
      <c r="D65" s="167">
        <v>1.39</v>
      </c>
      <c r="E65" s="167">
        <v>1.33</v>
      </c>
      <c r="F65" s="167">
        <v>1.39</v>
      </c>
      <c r="G65" s="167">
        <v>1.28</v>
      </c>
      <c r="H65" s="167">
        <v>1.33</v>
      </c>
      <c r="I65" s="167">
        <v>1.33</v>
      </c>
      <c r="J65" s="167">
        <v>1.1100000000000001</v>
      </c>
      <c r="K65" s="167">
        <v>1.1100000000000001</v>
      </c>
      <c r="L65" s="167">
        <v>1.1299999999999999</v>
      </c>
      <c r="M65" s="167">
        <v>1.18</v>
      </c>
      <c r="N65" s="167">
        <v>1.1200000000000001</v>
      </c>
      <c r="O65" s="338">
        <v>1.1399999999999999</v>
      </c>
      <c r="P65" s="338">
        <v>1.18</v>
      </c>
      <c r="Q65" s="338">
        <v>1.05</v>
      </c>
      <c r="R65" s="338">
        <v>1.08</v>
      </c>
      <c r="S65" s="338">
        <v>1.08</v>
      </c>
      <c r="T65" s="338">
        <v>1.1300000000000001</v>
      </c>
      <c r="U65" s="338"/>
      <c r="V65" s="212"/>
      <c r="W65" s="167">
        <v>1.05</v>
      </c>
      <c r="X65" s="167">
        <v>1.0900000000000001</v>
      </c>
      <c r="Y65" s="167">
        <v>1.1200000000000001</v>
      </c>
      <c r="Z65" s="167">
        <v>1.1300000000000001</v>
      </c>
      <c r="AA65" s="340">
        <v>1.17</v>
      </c>
      <c r="AB65" s="340"/>
      <c r="AC65" s="340"/>
      <c r="AD65" s="339"/>
      <c r="AE65" s="212"/>
      <c r="AF65" s="90"/>
      <c r="AG65" s="90"/>
      <c r="AH65" s="90"/>
      <c r="AI65" s="90"/>
      <c r="AJ65" s="332"/>
      <c r="AK65" s="90"/>
      <c r="AL65" s="90"/>
      <c r="AM65" s="332"/>
      <c r="AN65" s="41"/>
    </row>
    <row r="66" spans="2:40" ht="15.65" customHeight="1" x14ac:dyDescent="0.25">
      <c r="B66" s="90"/>
      <c r="C66" s="90"/>
      <c r="D66" s="90"/>
      <c r="E66" s="90"/>
      <c r="F66" s="90"/>
      <c r="G66" s="90"/>
      <c r="H66" s="90"/>
      <c r="I66" s="90"/>
      <c r="J66" s="90"/>
      <c r="K66" s="90"/>
      <c r="L66" s="90"/>
      <c r="M66" s="90"/>
      <c r="N66" s="90"/>
      <c r="O66" s="90"/>
      <c r="P66" s="90"/>
      <c r="Q66" s="90"/>
      <c r="R66" s="90"/>
      <c r="S66" s="90"/>
      <c r="T66" s="90"/>
      <c r="U66" s="90"/>
      <c r="V66" s="212"/>
      <c r="W66" s="90"/>
      <c r="X66" s="90"/>
      <c r="Y66" s="90"/>
      <c r="Z66" s="90"/>
      <c r="AA66" s="90"/>
      <c r="AB66" s="90"/>
      <c r="AD66" s="90"/>
      <c r="AE66" s="212"/>
      <c r="AF66" s="90"/>
      <c r="AG66" s="90"/>
      <c r="AH66" s="90"/>
      <c r="AI66" s="90"/>
      <c r="AJ66" s="90"/>
      <c r="AK66" s="90"/>
      <c r="AL66" s="90"/>
      <c r="AM66" s="90"/>
      <c r="AN66" s="41"/>
    </row>
    <row r="67" spans="2:40" ht="15.65" customHeight="1" x14ac:dyDescent="0.25">
      <c r="B67" s="115" t="s">
        <v>187</v>
      </c>
      <c r="C67" s="113">
        <v>2008</v>
      </c>
      <c r="D67" s="113">
        <v>2009</v>
      </c>
      <c r="E67" s="113">
        <v>2010</v>
      </c>
      <c r="F67" s="113">
        <v>2011</v>
      </c>
      <c r="G67" s="113">
        <v>2012</v>
      </c>
      <c r="H67" s="113">
        <v>2013</v>
      </c>
      <c r="I67" s="113">
        <v>2014</v>
      </c>
      <c r="J67" s="113">
        <v>2015</v>
      </c>
      <c r="K67" s="113">
        <v>2016</v>
      </c>
      <c r="L67" s="113">
        <v>2017</v>
      </c>
      <c r="M67" s="113">
        <v>2018</v>
      </c>
      <c r="N67" s="113">
        <v>2019</v>
      </c>
      <c r="O67" s="113">
        <v>2020</v>
      </c>
      <c r="P67" s="113">
        <v>2021</v>
      </c>
      <c r="Q67" s="113">
        <v>2022</v>
      </c>
      <c r="R67" s="113">
        <v>2023</v>
      </c>
      <c r="S67" s="113">
        <v>2024</v>
      </c>
      <c r="T67" s="113">
        <v>2025</v>
      </c>
      <c r="U67" s="113">
        <v>2026</v>
      </c>
      <c r="V67" s="212"/>
      <c r="W67" s="113" t="s">
        <v>9</v>
      </c>
      <c r="X67" s="113" t="s">
        <v>10</v>
      </c>
      <c r="Y67" s="113" t="s">
        <v>11</v>
      </c>
      <c r="Z67" s="113" t="s">
        <v>12</v>
      </c>
      <c r="AA67" s="116" t="s">
        <v>890</v>
      </c>
      <c r="AB67" s="116" t="s">
        <v>891</v>
      </c>
      <c r="AC67" s="116" t="s">
        <v>892</v>
      </c>
      <c r="AD67" s="116" t="s">
        <v>893</v>
      </c>
      <c r="AE67" s="212"/>
      <c r="AF67" s="116" t="s">
        <v>9</v>
      </c>
      <c r="AG67" s="116" t="s">
        <v>46</v>
      </c>
      <c r="AH67" s="116" t="s">
        <v>47</v>
      </c>
      <c r="AI67" s="116" t="s">
        <v>48</v>
      </c>
      <c r="AJ67" s="116" t="s">
        <v>890</v>
      </c>
      <c r="AK67" s="116" t="s">
        <v>894</v>
      </c>
      <c r="AL67" s="116" t="s">
        <v>895</v>
      </c>
      <c r="AM67" s="116" t="s">
        <v>896</v>
      </c>
      <c r="AN67" s="41"/>
    </row>
    <row r="68" spans="2:40" ht="15.65" customHeight="1" x14ac:dyDescent="0.25">
      <c r="B68" s="90"/>
      <c r="C68" s="90"/>
      <c r="D68" s="90"/>
      <c r="E68" s="90"/>
      <c r="F68" s="90"/>
      <c r="G68" s="90"/>
      <c r="H68" s="90"/>
      <c r="I68" s="90"/>
      <c r="J68" s="90"/>
      <c r="K68" s="90"/>
      <c r="L68" s="90"/>
      <c r="M68" s="90"/>
      <c r="N68" s="90"/>
      <c r="O68" s="90"/>
      <c r="P68" s="90"/>
      <c r="Q68" s="90"/>
      <c r="R68" s="90"/>
      <c r="S68" s="90"/>
      <c r="T68" s="90"/>
      <c r="U68" s="90"/>
      <c r="V68" s="212"/>
      <c r="W68" s="90"/>
      <c r="X68" s="90"/>
      <c r="Y68" s="90"/>
      <c r="Z68" s="90"/>
      <c r="AA68" s="90"/>
      <c r="AB68" s="90"/>
      <c r="AD68" s="90"/>
      <c r="AE68" s="212"/>
      <c r="AF68" s="90"/>
      <c r="AG68" s="90"/>
      <c r="AH68" s="90"/>
      <c r="AI68" s="90"/>
      <c r="AJ68" s="90"/>
      <c r="AK68" s="90"/>
      <c r="AL68" s="90"/>
      <c r="AM68" s="90"/>
      <c r="AN68" s="41"/>
    </row>
    <row r="69" spans="2:40" s="41" customFormat="1" ht="15.65" customHeight="1" x14ac:dyDescent="0.25">
      <c r="B69" s="138" t="s">
        <v>49</v>
      </c>
      <c r="C69" s="64">
        <v>131.81</v>
      </c>
      <c r="D69" s="64">
        <v>204.65</v>
      </c>
      <c r="E69" s="64">
        <v>276.49</v>
      </c>
      <c r="F69" s="64">
        <v>306.35000000000002</v>
      </c>
      <c r="G69" s="64">
        <v>355.5</v>
      </c>
      <c r="H69" s="64">
        <v>347.79</v>
      </c>
      <c r="I69" s="64">
        <v>382.03</v>
      </c>
      <c r="J69" s="64">
        <v>498.22</v>
      </c>
      <c r="K69" s="64">
        <v>507.64</v>
      </c>
      <c r="L69" s="64">
        <v>598.22</v>
      </c>
      <c r="M69" s="64">
        <v>577.84</v>
      </c>
      <c r="N69" s="64">
        <v>650.83000000000004</v>
      </c>
      <c r="O69" s="64">
        <v>669.39</v>
      </c>
      <c r="P69" s="64">
        <v>584.41999999999996</v>
      </c>
      <c r="Q69" s="64">
        <v>718.3</v>
      </c>
      <c r="R69" s="64">
        <v>729.37</v>
      </c>
      <c r="S69" s="64">
        <v>808.96</v>
      </c>
      <c r="T69" s="64">
        <v>987.39</v>
      </c>
      <c r="U69" s="64"/>
      <c r="V69" s="212"/>
      <c r="W69" s="124">
        <v>310.54000000000002</v>
      </c>
      <c r="X69" s="124">
        <v>570.4</v>
      </c>
      <c r="Y69" s="124">
        <v>747.18</v>
      </c>
      <c r="Z69" s="124">
        <v>987.39</v>
      </c>
      <c r="AA69" s="330">
        <v>278.32</v>
      </c>
      <c r="AB69" s="330"/>
      <c r="AC69" s="330"/>
      <c r="AD69" s="330"/>
      <c r="AE69" s="212"/>
      <c r="AF69" s="124">
        <v>310.54000000000002</v>
      </c>
      <c r="AG69" s="124">
        <v>259.86</v>
      </c>
      <c r="AH69" s="124">
        <v>176.78</v>
      </c>
      <c r="AI69" s="124">
        <v>240.21000000000004</v>
      </c>
      <c r="AJ69" s="330">
        <v>278.32</v>
      </c>
      <c r="AK69" s="66"/>
      <c r="AL69" s="66"/>
      <c r="AM69" s="66"/>
    </row>
    <row r="70" spans="2:40" s="39" customFormat="1" ht="15.65" customHeight="1" x14ac:dyDescent="0.25">
      <c r="B70" s="138" t="s">
        <v>222</v>
      </c>
      <c r="C70" s="23">
        <v>61.24</v>
      </c>
      <c r="D70" s="23">
        <v>81.67</v>
      </c>
      <c r="E70" s="23">
        <v>105.01</v>
      </c>
      <c r="F70" s="23">
        <v>108.61</v>
      </c>
      <c r="G70" s="23">
        <v>127.35</v>
      </c>
      <c r="H70" s="23">
        <v>125.1</v>
      </c>
      <c r="I70" s="23">
        <v>123.58</v>
      </c>
      <c r="J70" s="23">
        <v>197.44</v>
      </c>
      <c r="K70" s="23">
        <v>197.54</v>
      </c>
      <c r="L70" s="23">
        <v>225.57</v>
      </c>
      <c r="M70" s="23">
        <v>185.17</v>
      </c>
      <c r="N70" s="23">
        <v>181.57</v>
      </c>
      <c r="O70" s="23">
        <v>201.78</v>
      </c>
      <c r="P70" s="23">
        <v>177.2</v>
      </c>
      <c r="Q70" s="23">
        <v>233.5</v>
      </c>
      <c r="R70" s="23">
        <v>231.05</v>
      </c>
      <c r="S70" s="23">
        <v>303.11</v>
      </c>
      <c r="T70" s="23">
        <v>421</v>
      </c>
      <c r="U70" s="23"/>
      <c r="V70" s="212"/>
      <c r="W70" s="23">
        <v>113.95</v>
      </c>
      <c r="X70" s="23">
        <v>219.1</v>
      </c>
      <c r="Y70" s="23">
        <v>308.26</v>
      </c>
      <c r="Z70" s="23">
        <v>421</v>
      </c>
      <c r="AA70" s="118">
        <v>126.81</v>
      </c>
      <c r="AB70" s="118"/>
      <c r="AC70" s="118"/>
      <c r="AD70" s="118"/>
      <c r="AE70" s="212"/>
      <c r="AF70" s="23">
        <v>113.95</v>
      </c>
      <c r="AG70" s="23">
        <v>105.15</v>
      </c>
      <c r="AH70" s="23">
        <v>89.16</v>
      </c>
      <c r="AI70" s="23">
        <v>112.74000000000001</v>
      </c>
      <c r="AJ70" s="118">
        <v>126.81</v>
      </c>
      <c r="AK70" s="257"/>
      <c r="AL70" s="257"/>
      <c r="AM70" s="257"/>
      <c r="AN70" s="41"/>
    </row>
    <row r="71" spans="2:40" s="39" customFormat="1" ht="15.65" customHeight="1" x14ac:dyDescent="0.25">
      <c r="B71" s="126" t="s">
        <v>13</v>
      </c>
      <c r="C71" s="24">
        <v>192.55</v>
      </c>
      <c r="D71" s="24">
        <v>286.12</v>
      </c>
      <c r="E71" s="24">
        <v>381.97</v>
      </c>
      <c r="F71" s="24">
        <v>414.5</v>
      </c>
      <c r="G71" s="24">
        <v>482.85</v>
      </c>
      <c r="H71" s="24">
        <v>472.89</v>
      </c>
      <c r="I71" s="24">
        <v>505.61</v>
      </c>
      <c r="J71" s="24">
        <v>695.66</v>
      </c>
      <c r="K71" s="24">
        <v>705.18</v>
      </c>
      <c r="L71" s="24">
        <v>823.79</v>
      </c>
      <c r="M71" s="24">
        <v>763.01</v>
      </c>
      <c r="N71" s="24">
        <v>832.4</v>
      </c>
      <c r="O71" s="24">
        <v>871.17</v>
      </c>
      <c r="P71" s="24">
        <v>761.62</v>
      </c>
      <c r="Q71" s="24">
        <v>951.8</v>
      </c>
      <c r="R71" s="24">
        <v>960.42000000000007</v>
      </c>
      <c r="S71" s="24">
        <v>1112.07</v>
      </c>
      <c r="T71" s="24">
        <v>1408.39</v>
      </c>
      <c r="U71" s="24"/>
      <c r="V71" s="212"/>
      <c r="W71" s="24">
        <v>424.49</v>
      </c>
      <c r="X71" s="24">
        <v>789.5</v>
      </c>
      <c r="Y71" s="24">
        <v>1055.45</v>
      </c>
      <c r="Z71" s="24">
        <v>1408.39</v>
      </c>
      <c r="AA71" s="213">
        <v>405.13</v>
      </c>
      <c r="AB71" s="213"/>
      <c r="AC71" s="213"/>
      <c r="AD71" s="213"/>
      <c r="AE71" s="212"/>
      <c r="AF71" s="24">
        <v>424.49</v>
      </c>
      <c r="AG71" s="24">
        <v>365.01</v>
      </c>
      <c r="AH71" s="24">
        <v>265.95</v>
      </c>
      <c r="AI71" s="24">
        <v>352.94000000000005</v>
      </c>
      <c r="AJ71" s="213">
        <v>405.13</v>
      </c>
      <c r="AK71" s="65"/>
      <c r="AL71" s="65"/>
      <c r="AM71" s="65"/>
      <c r="AN71" s="41"/>
    </row>
    <row r="72" spans="2:40" s="35" customFormat="1" ht="15.65" customHeight="1" x14ac:dyDescent="0.25">
      <c r="B72" s="148"/>
      <c r="C72" s="214"/>
      <c r="D72" s="214"/>
      <c r="E72" s="214"/>
      <c r="F72" s="214"/>
      <c r="G72" s="214"/>
      <c r="H72" s="214"/>
      <c r="I72" s="214"/>
      <c r="J72" s="214"/>
      <c r="K72" s="214"/>
      <c r="L72" s="214"/>
      <c r="M72" s="214"/>
      <c r="N72" s="214"/>
      <c r="O72" s="214"/>
      <c r="P72" s="214"/>
      <c r="Q72" s="214"/>
      <c r="R72" s="214"/>
      <c r="S72" s="214"/>
      <c r="T72" s="214"/>
      <c r="U72" s="214"/>
      <c r="V72" s="212"/>
      <c r="W72" s="341"/>
      <c r="X72" s="341"/>
      <c r="Y72" s="341"/>
      <c r="Z72" s="341"/>
      <c r="AA72" s="328"/>
      <c r="AB72" s="328"/>
      <c r="AC72" s="328"/>
      <c r="AD72" s="328"/>
      <c r="AE72" s="212"/>
      <c r="AF72" s="341"/>
      <c r="AG72" s="341"/>
      <c r="AH72" s="341"/>
      <c r="AI72" s="341"/>
      <c r="AJ72" s="328"/>
      <c r="AK72" s="65"/>
      <c r="AL72" s="65"/>
      <c r="AM72" s="65"/>
      <c r="AN72" s="41"/>
    </row>
    <row r="73" spans="2:40" s="39" customFormat="1" ht="15.65" customHeight="1" x14ac:dyDescent="0.25">
      <c r="B73" s="138" t="s">
        <v>51</v>
      </c>
      <c r="C73" s="64">
        <v>23.36</v>
      </c>
      <c r="D73" s="64">
        <v>32.65</v>
      </c>
      <c r="E73" s="64">
        <v>46.02</v>
      </c>
      <c r="F73" s="64">
        <v>17.71</v>
      </c>
      <c r="G73" s="64">
        <v>19.8</v>
      </c>
      <c r="H73" s="64">
        <v>30.03</v>
      </c>
      <c r="I73" s="64">
        <v>17.02</v>
      </c>
      <c r="J73" s="64">
        <v>19.62</v>
      </c>
      <c r="K73" s="64">
        <v>23.23</v>
      </c>
      <c r="L73" s="64">
        <v>22.11</v>
      </c>
      <c r="M73" s="64">
        <v>148.4</v>
      </c>
      <c r="N73" s="64">
        <v>50.35</v>
      </c>
      <c r="O73" s="64">
        <v>195.1</v>
      </c>
      <c r="P73" s="64">
        <v>270.22000000000003</v>
      </c>
      <c r="Q73" s="64">
        <v>89.09</v>
      </c>
      <c r="R73" s="64">
        <v>42.71</v>
      </c>
      <c r="S73" s="64">
        <v>148.96</v>
      </c>
      <c r="T73" s="64">
        <v>107.55</v>
      </c>
      <c r="U73" s="64"/>
      <c r="V73" s="212"/>
      <c r="W73" s="124">
        <v>8.93</v>
      </c>
      <c r="X73" s="124">
        <v>43.46</v>
      </c>
      <c r="Y73" s="124">
        <v>72.38</v>
      </c>
      <c r="Z73" s="124">
        <v>107.55</v>
      </c>
      <c r="AA73" s="330">
        <v>17.14</v>
      </c>
      <c r="AB73" s="330"/>
      <c r="AC73" s="330"/>
      <c r="AD73" s="330"/>
      <c r="AE73" s="212"/>
      <c r="AF73" s="23">
        <v>8.93</v>
      </c>
      <c r="AG73" s="23">
        <v>34.53</v>
      </c>
      <c r="AH73" s="23">
        <v>28.92</v>
      </c>
      <c r="AI73" s="23">
        <v>35.17</v>
      </c>
      <c r="AJ73" s="330">
        <v>17.14</v>
      </c>
      <c r="AK73" s="66"/>
      <c r="AL73" s="66"/>
      <c r="AM73" s="66"/>
      <c r="AN73" s="41"/>
    </row>
    <row r="74" spans="2:40" s="41" customFormat="1" ht="15.65" customHeight="1" x14ac:dyDescent="0.25">
      <c r="B74" s="138" t="s">
        <v>52</v>
      </c>
      <c r="C74" s="23">
        <v>-77.44</v>
      </c>
      <c r="D74" s="23">
        <v>-104.33</v>
      </c>
      <c r="E74" s="23">
        <v>-139.66</v>
      </c>
      <c r="F74" s="23">
        <v>-162.04</v>
      </c>
      <c r="G74" s="23">
        <v>-184.99</v>
      </c>
      <c r="H74" s="23">
        <v>-173.42</v>
      </c>
      <c r="I74" s="23">
        <v>-163.35</v>
      </c>
      <c r="J74" s="23">
        <v>-253.38</v>
      </c>
      <c r="K74" s="23">
        <v>-226.88</v>
      </c>
      <c r="L74" s="23">
        <v>-247.32</v>
      </c>
      <c r="M74" s="23">
        <v>-277</v>
      </c>
      <c r="N74" s="23">
        <v>-268.23</v>
      </c>
      <c r="O74" s="23">
        <v>-289.52999999999997</v>
      </c>
      <c r="P74" s="23">
        <v>-300.31</v>
      </c>
      <c r="Q74" s="23">
        <v>-421.12</v>
      </c>
      <c r="R74" s="23">
        <v>-449.88</v>
      </c>
      <c r="S74" s="23">
        <v>-445.47</v>
      </c>
      <c r="T74" s="23">
        <v>-447.71000000000004</v>
      </c>
      <c r="U74" s="23"/>
      <c r="V74" s="212"/>
      <c r="W74" s="23">
        <v>-160.61000000000001</v>
      </c>
      <c r="X74" s="23">
        <v>-255.28</v>
      </c>
      <c r="Y74" s="23">
        <v>-345</v>
      </c>
      <c r="Z74" s="23">
        <v>-447.71000000000004</v>
      </c>
      <c r="AA74" s="118">
        <v>-147.28</v>
      </c>
      <c r="AB74" s="118"/>
      <c r="AC74" s="118"/>
      <c r="AD74" s="118"/>
      <c r="AE74" s="212"/>
      <c r="AF74" s="23">
        <v>-160.61000000000001</v>
      </c>
      <c r="AG74" s="23">
        <v>-94.67</v>
      </c>
      <c r="AH74" s="23">
        <v>-89.72</v>
      </c>
      <c r="AI74" s="23">
        <v>-102.71000000000004</v>
      </c>
      <c r="AJ74" s="118">
        <v>-147.28</v>
      </c>
      <c r="AK74" s="257"/>
      <c r="AL74" s="257"/>
      <c r="AM74" s="257"/>
    </row>
    <row r="75" spans="2:40" s="39" customFormat="1" ht="15.65" customHeight="1" x14ac:dyDescent="0.25">
      <c r="B75" s="282" t="s">
        <v>53</v>
      </c>
      <c r="C75" s="23">
        <v>-45.38</v>
      </c>
      <c r="D75" s="23">
        <v>-65.42</v>
      </c>
      <c r="E75" s="23">
        <v>-93.03</v>
      </c>
      <c r="F75" s="23">
        <v>-101.26</v>
      </c>
      <c r="G75" s="23">
        <v>-116.46</v>
      </c>
      <c r="H75" s="23">
        <v>-108.01</v>
      </c>
      <c r="I75" s="23">
        <v>-108.76</v>
      </c>
      <c r="J75" s="23">
        <v>-134.26</v>
      </c>
      <c r="K75" s="23">
        <v>-139.49</v>
      </c>
      <c r="L75" s="23">
        <v>-155.88</v>
      </c>
      <c r="M75" s="23">
        <v>-160.35</v>
      </c>
      <c r="N75" s="23">
        <v>-148.25</v>
      </c>
      <c r="O75" s="23">
        <v>-163.27000000000001</v>
      </c>
      <c r="P75" s="23">
        <v>-156.69999999999999</v>
      </c>
      <c r="Q75" s="23">
        <v>-202.4</v>
      </c>
      <c r="R75" s="23">
        <v>-214.54</v>
      </c>
      <c r="S75" s="23">
        <v>-241.9</v>
      </c>
      <c r="T75" s="23">
        <v>-234.46</v>
      </c>
      <c r="U75" s="23"/>
      <c r="V75" s="212"/>
      <c r="W75" s="23">
        <v>-61.89</v>
      </c>
      <c r="X75" s="23">
        <v>-121.85000000000001</v>
      </c>
      <c r="Y75" s="23">
        <v>-179.59</v>
      </c>
      <c r="Z75" s="23">
        <v>-234.46</v>
      </c>
      <c r="AA75" s="118">
        <v>-52.6</v>
      </c>
      <c r="AB75" s="118"/>
      <c r="AC75" s="118"/>
      <c r="AD75" s="118"/>
      <c r="AE75" s="212"/>
      <c r="AF75" s="23">
        <v>-61.89</v>
      </c>
      <c r="AG75" s="23">
        <v>-59.96</v>
      </c>
      <c r="AH75" s="23">
        <v>-57.74</v>
      </c>
      <c r="AI75" s="23">
        <v>-54.870000000000005</v>
      </c>
      <c r="AJ75" s="118">
        <v>-52.6</v>
      </c>
      <c r="AK75" s="257"/>
      <c r="AL75" s="257"/>
      <c r="AM75" s="257"/>
      <c r="AN75" s="41"/>
    </row>
    <row r="76" spans="2:40" s="41" customFormat="1" ht="15.65" customHeight="1" x14ac:dyDescent="0.25">
      <c r="B76" s="282" t="s">
        <v>54</v>
      </c>
      <c r="C76" s="23">
        <v>-18.03</v>
      </c>
      <c r="D76" s="23">
        <v>-20.99</v>
      </c>
      <c r="E76" s="23">
        <v>-24.33</v>
      </c>
      <c r="F76" s="23">
        <v>-25.94</v>
      </c>
      <c r="G76" s="23">
        <v>-29.02</v>
      </c>
      <c r="H76" s="23">
        <v>-28.77</v>
      </c>
      <c r="I76" s="23">
        <v>-27.82</v>
      </c>
      <c r="J76" s="23">
        <v>-40.159999999999997</v>
      </c>
      <c r="K76" s="23">
        <v>-43.87</v>
      </c>
      <c r="L76" s="23">
        <v>-50.13</v>
      </c>
      <c r="M76" s="23">
        <v>-58.24</v>
      </c>
      <c r="N76" s="23">
        <v>-63.29</v>
      </c>
      <c r="O76" s="23">
        <v>-76.150000000000006</v>
      </c>
      <c r="P76" s="23">
        <v>-89.44</v>
      </c>
      <c r="Q76" s="23">
        <v>-124.44</v>
      </c>
      <c r="R76" s="23">
        <v>-117.11</v>
      </c>
      <c r="S76" s="23">
        <v>-110.3</v>
      </c>
      <c r="T76" s="23">
        <v>-119.11</v>
      </c>
      <c r="U76" s="23"/>
      <c r="V76" s="212"/>
      <c r="W76" s="23">
        <v>-31.01</v>
      </c>
      <c r="X76" s="23">
        <v>-59.92</v>
      </c>
      <c r="Y76" s="23">
        <v>-88.44</v>
      </c>
      <c r="Z76" s="23">
        <v>-119.11</v>
      </c>
      <c r="AA76" s="118">
        <v>-25.75</v>
      </c>
      <c r="AB76" s="118"/>
      <c r="AC76" s="118"/>
      <c r="AD76" s="118"/>
      <c r="AE76" s="212"/>
      <c r="AF76" s="23">
        <v>-31.01</v>
      </c>
      <c r="AG76" s="23">
        <v>-28.91</v>
      </c>
      <c r="AH76" s="23">
        <v>-28.52</v>
      </c>
      <c r="AI76" s="23">
        <v>-30.67</v>
      </c>
      <c r="AJ76" s="118">
        <v>-25.75</v>
      </c>
      <c r="AK76" s="257"/>
      <c r="AL76" s="257"/>
      <c r="AM76" s="257"/>
    </row>
    <row r="77" spans="2:40" s="39" customFormat="1" ht="15.65" customHeight="1" x14ac:dyDescent="0.25">
      <c r="B77" s="282" t="s">
        <v>55</v>
      </c>
      <c r="C77" s="23">
        <v>-14.03</v>
      </c>
      <c r="D77" s="23">
        <v>-17.93</v>
      </c>
      <c r="E77" s="23">
        <v>-22.3</v>
      </c>
      <c r="F77" s="23">
        <v>-34.840000000000003</v>
      </c>
      <c r="G77" s="23">
        <v>-39.520000000000003</v>
      </c>
      <c r="H77" s="23">
        <v>-36.64</v>
      </c>
      <c r="I77" s="23">
        <v>-26.77</v>
      </c>
      <c r="J77" s="23">
        <v>-78.959999999999994</v>
      </c>
      <c r="K77" s="23">
        <v>-43.51</v>
      </c>
      <c r="L77" s="23">
        <v>-41.31</v>
      </c>
      <c r="M77" s="23">
        <v>-58.41</v>
      </c>
      <c r="N77" s="23">
        <v>-56.69</v>
      </c>
      <c r="O77" s="23">
        <v>-50.11</v>
      </c>
      <c r="P77" s="23">
        <v>-54.18</v>
      </c>
      <c r="Q77" s="23">
        <v>-94.29</v>
      </c>
      <c r="R77" s="23">
        <v>-118.23</v>
      </c>
      <c r="S77" s="23">
        <v>-93.27</v>
      </c>
      <c r="T77" s="23">
        <v>-94.14</v>
      </c>
      <c r="U77" s="23"/>
      <c r="V77" s="212"/>
      <c r="W77" s="23">
        <v>-67.709999999999994</v>
      </c>
      <c r="X77" s="23">
        <v>-73.5</v>
      </c>
      <c r="Y77" s="23">
        <v>-76.97</v>
      </c>
      <c r="Z77" s="23">
        <v>-94.14</v>
      </c>
      <c r="AA77" s="118">
        <v>-68.930000000000007</v>
      </c>
      <c r="AB77" s="118"/>
      <c r="AC77" s="118"/>
      <c r="AD77" s="118"/>
      <c r="AE77" s="212"/>
      <c r="AF77" s="23">
        <v>-67.709999999999994</v>
      </c>
      <c r="AG77" s="23">
        <v>-5.79</v>
      </c>
      <c r="AH77" s="23">
        <v>-3.47</v>
      </c>
      <c r="AI77" s="23">
        <v>-17.170000000000002</v>
      </c>
      <c r="AJ77" s="118">
        <v>-68.930000000000007</v>
      </c>
      <c r="AK77" s="257"/>
      <c r="AL77" s="257"/>
      <c r="AM77" s="257"/>
      <c r="AN77" s="41"/>
    </row>
    <row r="78" spans="2:40" s="39" customFormat="1" ht="15.65" customHeight="1" x14ac:dyDescent="0.25">
      <c r="B78" s="138" t="s">
        <v>56</v>
      </c>
      <c r="C78" s="64">
        <v>0</v>
      </c>
      <c r="D78" s="64">
        <v>0</v>
      </c>
      <c r="E78" s="64">
        <v>0</v>
      </c>
      <c r="F78" s="64">
        <v>0</v>
      </c>
      <c r="G78" s="64">
        <v>0</v>
      </c>
      <c r="H78" s="64">
        <v>0</v>
      </c>
      <c r="I78" s="64">
        <v>0</v>
      </c>
      <c r="J78" s="64">
        <v>0</v>
      </c>
      <c r="K78" s="64">
        <v>0</v>
      </c>
      <c r="L78" s="64">
        <v>0</v>
      </c>
      <c r="M78" s="64">
        <v>0</v>
      </c>
      <c r="N78" s="64">
        <v>0</v>
      </c>
      <c r="O78" s="127">
        <v>-0.19</v>
      </c>
      <c r="P78" s="23">
        <v>15.15</v>
      </c>
      <c r="Q78" s="23">
        <v>35.31</v>
      </c>
      <c r="R78" s="23">
        <v>30.45</v>
      </c>
      <c r="S78" s="23">
        <v>42.03</v>
      </c>
      <c r="T78" s="23">
        <v>29.73</v>
      </c>
      <c r="U78" s="23"/>
      <c r="V78" s="212"/>
      <c r="W78" s="23">
        <v>11.44</v>
      </c>
      <c r="X78" s="23">
        <v>19.100000000000001</v>
      </c>
      <c r="Y78" s="23">
        <v>18.57</v>
      </c>
      <c r="Z78" s="23">
        <v>29.73</v>
      </c>
      <c r="AA78" s="257">
        <v>10.73</v>
      </c>
      <c r="AB78" s="257"/>
      <c r="AC78" s="257"/>
      <c r="AD78" s="257"/>
      <c r="AE78" s="212"/>
      <c r="AF78" s="23">
        <v>11.44</v>
      </c>
      <c r="AG78" s="23">
        <v>7.66</v>
      </c>
      <c r="AH78" s="23">
        <v>-0.53</v>
      </c>
      <c r="AI78" s="23">
        <v>11.16</v>
      </c>
      <c r="AJ78" s="257">
        <v>10.73</v>
      </c>
      <c r="AK78" s="257"/>
      <c r="AL78" s="257"/>
      <c r="AM78" s="257"/>
      <c r="AN78" s="41"/>
    </row>
    <row r="79" spans="2:40" s="39" customFormat="1" ht="15.65" customHeight="1" x14ac:dyDescent="0.25">
      <c r="B79" s="281"/>
      <c r="C79" s="23"/>
      <c r="D79" s="23"/>
      <c r="E79" s="23"/>
      <c r="F79" s="23"/>
      <c r="G79" s="23"/>
      <c r="H79" s="23"/>
      <c r="I79" s="23"/>
      <c r="J79" s="23"/>
      <c r="K79" s="23"/>
      <c r="L79" s="23"/>
      <c r="M79" s="23"/>
      <c r="N79" s="23"/>
      <c r="O79" s="23"/>
      <c r="P79" s="23"/>
      <c r="Q79" s="23"/>
      <c r="R79" s="23"/>
      <c r="S79" s="23"/>
      <c r="T79" s="23"/>
      <c r="U79" s="23"/>
      <c r="V79" s="212"/>
      <c r="W79" s="23"/>
      <c r="X79" s="23"/>
      <c r="Y79" s="23"/>
      <c r="Z79" s="23"/>
      <c r="AA79" s="118"/>
      <c r="AB79" s="118"/>
      <c r="AC79" s="118"/>
      <c r="AD79" s="118"/>
      <c r="AE79" s="212"/>
      <c r="AF79" s="23"/>
      <c r="AG79" s="23"/>
      <c r="AH79" s="23"/>
      <c r="AI79" s="23"/>
      <c r="AJ79" s="118"/>
      <c r="AK79" s="257"/>
      <c r="AL79" s="257"/>
      <c r="AM79" s="257"/>
      <c r="AN79" s="41"/>
    </row>
    <row r="80" spans="2:40" s="41" customFormat="1" ht="15.65" customHeight="1" x14ac:dyDescent="0.25">
      <c r="B80" s="63" t="s">
        <v>15</v>
      </c>
      <c r="C80" s="63">
        <v>138.47</v>
      </c>
      <c r="D80" s="63">
        <v>214.44</v>
      </c>
      <c r="E80" s="63">
        <v>288.33</v>
      </c>
      <c r="F80" s="63">
        <v>270.17</v>
      </c>
      <c r="G80" s="63">
        <v>317.66000000000003</v>
      </c>
      <c r="H80" s="63">
        <v>329.5</v>
      </c>
      <c r="I80" s="63">
        <v>359.28</v>
      </c>
      <c r="J80" s="63">
        <v>461.9</v>
      </c>
      <c r="K80" s="63">
        <v>501.53</v>
      </c>
      <c r="L80" s="63">
        <v>598.58000000000004</v>
      </c>
      <c r="M80" s="63">
        <v>634.41999999999996</v>
      </c>
      <c r="N80" s="63">
        <v>614.53</v>
      </c>
      <c r="O80" s="24">
        <v>776.55</v>
      </c>
      <c r="P80" s="24">
        <v>746.68</v>
      </c>
      <c r="Q80" s="24">
        <v>655.08000000000004</v>
      </c>
      <c r="R80" s="24">
        <v>583.70000000000005</v>
      </c>
      <c r="S80" s="24">
        <v>857.59</v>
      </c>
      <c r="T80" s="24">
        <v>1097.96</v>
      </c>
      <c r="U80" s="24"/>
      <c r="V80" s="212"/>
      <c r="W80" s="24">
        <v>284.24</v>
      </c>
      <c r="X80" s="24">
        <v>596.78</v>
      </c>
      <c r="Y80" s="24">
        <v>801.4</v>
      </c>
      <c r="Z80" s="24">
        <v>1097.96</v>
      </c>
      <c r="AA80" s="213">
        <v>285.73</v>
      </c>
      <c r="AB80" s="213"/>
      <c r="AC80" s="213"/>
      <c r="AD80" s="213"/>
      <c r="AE80" s="212"/>
      <c r="AF80" s="24">
        <v>284.24</v>
      </c>
      <c r="AG80" s="24">
        <v>312.54000000000002</v>
      </c>
      <c r="AH80" s="24">
        <v>204.62</v>
      </c>
      <c r="AI80" s="24">
        <v>296.56000000000006</v>
      </c>
      <c r="AJ80" s="213">
        <v>285.73</v>
      </c>
      <c r="AK80" s="65"/>
      <c r="AL80" s="65"/>
      <c r="AM80" s="65"/>
    </row>
    <row r="81" spans="2:40" s="31" customFormat="1" ht="15.65" customHeight="1" x14ac:dyDescent="0.25">
      <c r="B81" s="283" t="s">
        <v>17</v>
      </c>
      <c r="C81" s="80">
        <v>0.72</v>
      </c>
      <c r="D81" s="80">
        <v>0.75</v>
      </c>
      <c r="E81" s="80">
        <v>0.75</v>
      </c>
      <c r="F81" s="80">
        <v>0.65</v>
      </c>
      <c r="G81" s="80">
        <v>0.66</v>
      </c>
      <c r="H81" s="80">
        <v>0.7</v>
      </c>
      <c r="I81" s="80">
        <v>0.71</v>
      </c>
      <c r="J81" s="80">
        <v>0.66</v>
      </c>
      <c r="K81" s="80">
        <v>0.71</v>
      </c>
      <c r="L81" s="80">
        <v>0.73</v>
      </c>
      <c r="M81" s="80">
        <v>0.83</v>
      </c>
      <c r="N81" s="80">
        <v>0.74</v>
      </c>
      <c r="O81" s="128">
        <v>0.89</v>
      </c>
      <c r="P81" s="128">
        <v>0.98</v>
      </c>
      <c r="Q81" s="128">
        <v>0.69</v>
      </c>
      <c r="R81" s="128">
        <v>0.61</v>
      </c>
      <c r="S81" s="128">
        <v>0.77</v>
      </c>
      <c r="T81" s="128">
        <v>0.78</v>
      </c>
      <c r="U81" s="128"/>
      <c r="V81" s="212"/>
      <c r="W81" s="19">
        <v>0.67</v>
      </c>
      <c r="X81" s="80">
        <v>0.76</v>
      </c>
      <c r="Y81" s="80">
        <v>0.76</v>
      </c>
      <c r="Z81" s="80">
        <v>0.78</v>
      </c>
      <c r="AA81" s="320">
        <v>0.71</v>
      </c>
      <c r="AB81" s="320"/>
      <c r="AC81" s="529"/>
      <c r="AD81" s="320"/>
      <c r="AE81" s="212"/>
      <c r="AF81" s="19">
        <v>0.67</v>
      </c>
      <c r="AG81" s="19">
        <v>0.86</v>
      </c>
      <c r="AH81" s="19">
        <v>0.77</v>
      </c>
      <c r="AI81" s="19">
        <v>0.84025613418711398</v>
      </c>
      <c r="AJ81" s="529">
        <v>0.71</v>
      </c>
      <c r="AK81" s="284"/>
      <c r="AL81" s="528"/>
      <c r="AM81" s="284"/>
      <c r="AN81" s="41"/>
    </row>
    <row r="82" spans="2:40" ht="15.65" customHeight="1" x14ac:dyDescent="0.25">
      <c r="B82" s="90"/>
      <c r="C82" s="81"/>
      <c r="D82" s="81"/>
      <c r="E82" s="81"/>
      <c r="F82" s="81"/>
      <c r="G82" s="81"/>
      <c r="H82" s="81"/>
      <c r="I82" s="81"/>
      <c r="J82" s="81"/>
      <c r="K82" s="81"/>
      <c r="L82" s="81"/>
      <c r="M82" s="81"/>
      <c r="N82" s="81"/>
      <c r="O82" s="17"/>
      <c r="P82" s="17"/>
      <c r="Q82" s="17"/>
      <c r="R82" s="17"/>
      <c r="S82" s="17"/>
      <c r="T82" s="17"/>
      <c r="U82" s="17"/>
      <c r="V82" s="212"/>
      <c r="W82" s="81"/>
      <c r="X82" s="81"/>
      <c r="Y82" s="81"/>
      <c r="Z82" s="81"/>
      <c r="AA82" s="331"/>
      <c r="AB82" s="331"/>
      <c r="AC82" s="331"/>
      <c r="AD82" s="331"/>
      <c r="AE82" s="212"/>
      <c r="AF82" s="17"/>
      <c r="AG82" s="17"/>
      <c r="AH82" s="17"/>
      <c r="AI82" s="17"/>
      <c r="AJ82" s="331"/>
      <c r="AK82" s="285"/>
      <c r="AL82" s="285"/>
      <c r="AM82" s="285"/>
      <c r="AN82" s="41"/>
    </row>
    <row r="83" spans="2:40" s="39" customFormat="1" ht="15.65" customHeight="1" x14ac:dyDescent="0.25">
      <c r="B83" s="131" t="s">
        <v>58</v>
      </c>
      <c r="C83" s="23">
        <v>0</v>
      </c>
      <c r="D83" s="23">
        <v>0</v>
      </c>
      <c r="E83" s="23">
        <v>0</v>
      </c>
      <c r="F83" s="23">
        <v>0</v>
      </c>
      <c r="G83" s="23">
        <v>0</v>
      </c>
      <c r="H83" s="23">
        <v>-1.17</v>
      </c>
      <c r="I83" s="127">
        <v>0</v>
      </c>
      <c r="J83" s="127">
        <v>0.19</v>
      </c>
      <c r="K83" s="127">
        <v>0.09</v>
      </c>
      <c r="L83" s="127">
        <v>0.37</v>
      </c>
      <c r="M83" s="127">
        <v>0.28000000000000003</v>
      </c>
      <c r="N83" s="127">
        <v>0</v>
      </c>
      <c r="O83" s="127">
        <v>0</v>
      </c>
      <c r="P83" s="23">
        <v>-0.78</v>
      </c>
      <c r="Q83" s="127">
        <v>0.08</v>
      </c>
      <c r="R83" s="127">
        <v>0.31</v>
      </c>
      <c r="S83" s="127">
        <v>0</v>
      </c>
      <c r="T83" s="127">
        <v>0</v>
      </c>
      <c r="U83" s="127"/>
      <c r="V83" s="212"/>
      <c r="W83" s="127">
        <v>0</v>
      </c>
      <c r="X83" s="127">
        <v>0</v>
      </c>
      <c r="Y83" s="127">
        <v>0</v>
      </c>
      <c r="Z83" s="127">
        <v>0</v>
      </c>
      <c r="AA83" s="342">
        <v>0</v>
      </c>
      <c r="AB83" s="342"/>
      <c r="AC83" s="342"/>
      <c r="AD83" s="342"/>
      <c r="AE83" s="212"/>
      <c r="AF83" s="23">
        <v>0</v>
      </c>
      <c r="AG83" s="127">
        <v>0</v>
      </c>
      <c r="AH83" s="127">
        <v>0</v>
      </c>
      <c r="AI83" s="127">
        <v>0</v>
      </c>
      <c r="AJ83" s="342">
        <v>0</v>
      </c>
      <c r="AK83" s="257"/>
      <c r="AL83" s="257"/>
      <c r="AM83" s="257"/>
      <c r="AN83" s="41"/>
    </row>
    <row r="84" spans="2:40" s="39" customFormat="1" ht="15.65" customHeight="1" x14ac:dyDescent="0.25">
      <c r="B84" s="131" t="s">
        <v>59</v>
      </c>
      <c r="C84" s="23">
        <v>-87.69</v>
      </c>
      <c r="D84" s="23">
        <v>-158.97999999999999</v>
      </c>
      <c r="E84" s="23">
        <v>-222.26</v>
      </c>
      <c r="F84" s="23">
        <v>-209.65</v>
      </c>
      <c r="G84" s="23">
        <v>-233.46</v>
      </c>
      <c r="H84" s="23">
        <v>-216.81</v>
      </c>
      <c r="I84" s="23">
        <v>-219.82</v>
      </c>
      <c r="J84" s="23">
        <v>-287.91000000000003</v>
      </c>
      <c r="K84" s="23">
        <v>-310.01</v>
      </c>
      <c r="L84" s="23">
        <v>-275.02</v>
      </c>
      <c r="M84" s="23">
        <v>-288.69</v>
      </c>
      <c r="N84" s="23">
        <v>-333.18</v>
      </c>
      <c r="O84" s="23">
        <v>-374.92</v>
      </c>
      <c r="P84" s="23">
        <v>-350.52</v>
      </c>
      <c r="Q84" s="23">
        <v>-416.8</v>
      </c>
      <c r="R84" s="23">
        <v>-459.35</v>
      </c>
      <c r="S84" s="23">
        <v>-488.41</v>
      </c>
      <c r="T84" s="23">
        <v>-604.02</v>
      </c>
      <c r="U84" s="23"/>
      <c r="V84" s="212"/>
      <c r="W84" s="23">
        <v>-155.27000000000001</v>
      </c>
      <c r="X84" s="23">
        <v>-310.41000000000003</v>
      </c>
      <c r="Y84" s="23">
        <v>-456.6</v>
      </c>
      <c r="Z84" s="23">
        <v>-604.02</v>
      </c>
      <c r="AA84" s="118">
        <v>-145.22</v>
      </c>
      <c r="AB84" s="118"/>
      <c r="AC84" s="118"/>
      <c r="AD84" s="118"/>
      <c r="AE84" s="212"/>
      <c r="AF84" s="23">
        <v>-155.27000000000001</v>
      </c>
      <c r="AG84" s="23">
        <v>-155.14000000000001</v>
      </c>
      <c r="AH84" s="23">
        <v>-146.19</v>
      </c>
      <c r="AI84" s="23">
        <v>-147.41999999999996</v>
      </c>
      <c r="AJ84" s="118">
        <v>-145.22</v>
      </c>
      <c r="AK84" s="257"/>
      <c r="AL84" s="257"/>
      <c r="AM84" s="257"/>
      <c r="AN84" s="41"/>
    </row>
    <row r="85" spans="2:40" s="41" customFormat="1" ht="15.65" customHeight="1" x14ac:dyDescent="0.25">
      <c r="B85" s="131" t="s">
        <v>60</v>
      </c>
      <c r="C85" s="23">
        <v>0</v>
      </c>
      <c r="D85" s="23">
        <v>1.59</v>
      </c>
      <c r="E85" s="23">
        <v>9.8699999999999992</v>
      </c>
      <c r="F85" s="23">
        <v>13.69</v>
      </c>
      <c r="G85" s="23">
        <v>14.11</v>
      </c>
      <c r="H85" s="23">
        <v>17.38</v>
      </c>
      <c r="I85" s="23">
        <v>17.38</v>
      </c>
      <c r="J85" s="23">
        <v>20.82</v>
      </c>
      <c r="K85" s="23">
        <v>20.88</v>
      </c>
      <c r="L85" s="23">
        <v>16.14</v>
      </c>
      <c r="M85" s="23">
        <v>15.44</v>
      </c>
      <c r="N85" s="23">
        <v>16.28</v>
      </c>
      <c r="O85" s="23">
        <v>15.96</v>
      </c>
      <c r="P85" s="23">
        <v>15.41</v>
      </c>
      <c r="Q85" s="23">
        <v>17.440000000000001</v>
      </c>
      <c r="R85" s="23">
        <v>17.09</v>
      </c>
      <c r="S85" s="23">
        <v>21.8</v>
      </c>
      <c r="T85" s="23">
        <v>28.22</v>
      </c>
      <c r="U85" s="23"/>
      <c r="V85" s="212"/>
      <c r="W85" s="23">
        <v>11.25</v>
      </c>
      <c r="X85" s="23">
        <v>16.88</v>
      </c>
      <c r="Y85" s="23">
        <v>22.39</v>
      </c>
      <c r="Z85" s="23">
        <v>28.22</v>
      </c>
      <c r="AA85" s="118">
        <v>6.68</v>
      </c>
      <c r="AB85" s="118"/>
      <c r="AC85" s="118"/>
      <c r="AD85" s="118"/>
      <c r="AE85" s="212"/>
      <c r="AF85" s="23">
        <v>11.25</v>
      </c>
      <c r="AG85" s="23">
        <v>5.63</v>
      </c>
      <c r="AH85" s="23">
        <v>5.51</v>
      </c>
      <c r="AI85" s="23">
        <v>5.8299999999999983</v>
      </c>
      <c r="AJ85" s="118">
        <v>6.68</v>
      </c>
      <c r="AK85" s="257"/>
      <c r="AL85" s="257"/>
      <c r="AM85" s="257"/>
    </row>
    <row r="86" spans="2:40" s="39" customFormat="1" ht="15.65" customHeight="1" x14ac:dyDescent="0.25">
      <c r="B86" s="64"/>
      <c r="C86" s="64"/>
      <c r="D86" s="64"/>
      <c r="E86" s="64"/>
      <c r="F86" s="64"/>
      <c r="G86" s="64"/>
      <c r="H86" s="64"/>
      <c r="I86" s="64"/>
      <c r="J86" s="64"/>
      <c r="K86" s="64"/>
      <c r="L86" s="64"/>
      <c r="M86" s="64"/>
      <c r="N86" s="64"/>
      <c r="O86" s="64"/>
      <c r="P86" s="64"/>
      <c r="Q86" s="64"/>
      <c r="R86" s="64"/>
      <c r="S86" s="64"/>
      <c r="T86" s="64"/>
      <c r="U86" s="64"/>
      <c r="V86" s="212"/>
      <c r="W86" s="64"/>
      <c r="X86" s="64"/>
      <c r="Y86" s="64"/>
      <c r="Z86" s="64"/>
      <c r="AA86" s="330"/>
      <c r="AB86" s="330"/>
      <c r="AC86" s="330"/>
      <c r="AD86" s="330"/>
      <c r="AE86" s="212"/>
      <c r="AF86" s="64"/>
      <c r="AG86" s="64"/>
      <c r="AH86" s="64"/>
      <c r="AI86" s="64"/>
      <c r="AJ86" s="330"/>
      <c r="AK86" s="312"/>
      <c r="AL86" s="312"/>
      <c r="AM86" s="312"/>
      <c r="AN86" s="41"/>
    </row>
    <row r="87" spans="2:40" s="39" customFormat="1" ht="15.65" customHeight="1" x14ac:dyDescent="0.25">
      <c r="B87" s="161" t="s">
        <v>18</v>
      </c>
      <c r="C87" s="161">
        <v>50.78</v>
      </c>
      <c r="D87" s="161">
        <v>57.05</v>
      </c>
      <c r="E87" s="161">
        <v>75.94</v>
      </c>
      <c r="F87" s="161">
        <v>74.209999999999994</v>
      </c>
      <c r="G87" s="161">
        <v>98.32</v>
      </c>
      <c r="H87" s="161">
        <v>128.9</v>
      </c>
      <c r="I87" s="161">
        <v>156.84</v>
      </c>
      <c r="J87" s="161">
        <v>195</v>
      </c>
      <c r="K87" s="161">
        <v>212.49</v>
      </c>
      <c r="L87" s="161">
        <v>340.06</v>
      </c>
      <c r="M87" s="161">
        <v>361.44</v>
      </c>
      <c r="N87" s="161">
        <v>297.63</v>
      </c>
      <c r="O87" s="161">
        <v>417.6</v>
      </c>
      <c r="P87" s="161">
        <v>410.79</v>
      </c>
      <c r="Q87" s="161">
        <v>255.81</v>
      </c>
      <c r="R87" s="161">
        <v>141.76</v>
      </c>
      <c r="S87" s="161">
        <v>390.98</v>
      </c>
      <c r="T87" s="161">
        <v>522.16</v>
      </c>
      <c r="U87" s="161"/>
      <c r="V87" s="212"/>
      <c r="W87" s="161">
        <v>140.22</v>
      </c>
      <c r="X87" s="161">
        <v>303.25</v>
      </c>
      <c r="Y87" s="161">
        <v>367.19</v>
      </c>
      <c r="Z87" s="161">
        <v>522.16</v>
      </c>
      <c r="AA87" s="343">
        <v>147.18</v>
      </c>
      <c r="AB87" s="343"/>
      <c r="AC87" s="343"/>
      <c r="AD87" s="343"/>
      <c r="AE87" s="212"/>
      <c r="AF87" s="161">
        <v>140.22</v>
      </c>
      <c r="AG87" s="344">
        <v>163.03</v>
      </c>
      <c r="AH87" s="344">
        <v>63.94</v>
      </c>
      <c r="AI87" s="161">
        <v>154.96999999999997</v>
      </c>
      <c r="AJ87" s="343">
        <v>147.18</v>
      </c>
      <c r="AK87" s="287"/>
      <c r="AL87" s="287"/>
      <c r="AM87" s="287"/>
      <c r="AN87" s="41"/>
    </row>
    <row r="88" spans="2:40" ht="15.65" customHeight="1" x14ac:dyDescent="0.25">
      <c r="V88" s="15"/>
      <c r="AE88" s="15"/>
    </row>
    <row r="89" spans="2:40" ht="15.65" customHeight="1" x14ac:dyDescent="0.25">
      <c r="B89" s="525" t="s">
        <v>225</v>
      </c>
      <c r="C89" s="53"/>
      <c r="D89" s="53"/>
      <c r="E89" s="53"/>
      <c r="F89" s="53"/>
      <c r="G89" s="53"/>
      <c r="H89" s="53"/>
      <c r="I89" s="53"/>
      <c r="J89" s="53"/>
      <c r="K89" s="53"/>
      <c r="L89" s="53"/>
      <c r="M89" s="53"/>
      <c r="N89" s="53"/>
      <c r="O89" s="53"/>
      <c r="P89" s="53"/>
      <c r="Q89" s="53"/>
      <c r="R89" s="53"/>
      <c r="S89" s="53"/>
      <c r="T89" s="53"/>
      <c r="U89" s="53"/>
      <c r="V89" s="53"/>
      <c r="W89" s="53"/>
      <c r="X89" s="53"/>
      <c r="Y89" s="53"/>
      <c r="Z89" s="53"/>
      <c r="AA89" s="53"/>
      <c r="AB89" s="53"/>
      <c r="AC89" s="149"/>
      <c r="AD89" s="53"/>
      <c r="AE89" s="53"/>
      <c r="AF89" s="53"/>
      <c r="AG89" s="53"/>
      <c r="AH89" s="53"/>
      <c r="AI89" s="53"/>
      <c r="AJ89" s="53"/>
      <c r="AK89" s="53"/>
      <c r="AL89" s="53"/>
      <c r="AM89" s="53"/>
    </row>
    <row r="90" spans="2:40" ht="15.65" customHeight="1" x14ac:dyDescent="0.25">
      <c r="C90" s="53"/>
      <c r="D90" s="53"/>
      <c r="E90" s="53"/>
      <c r="F90" s="53"/>
      <c r="G90" s="53"/>
      <c r="H90" s="53"/>
      <c r="I90" s="53"/>
      <c r="J90" s="53"/>
      <c r="K90" s="53"/>
      <c r="L90" s="53"/>
      <c r="M90" s="53"/>
      <c r="N90" s="53"/>
      <c r="O90" s="53"/>
      <c r="P90" s="53"/>
      <c r="Q90" s="53"/>
      <c r="R90" s="53"/>
      <c r="S90" s="53"/>
      <c r="T90" s="53"/>
      <c r="U90" s="53"/>
      <c r="V90" s="53"/>
      <c r="W90" s="53"/>
      <c r="X90" s="53"/>
      <c r="Y90" s="53"/>
      <c r="Z90" s="53"/>
      <c r="AA90" s="53"/>
      <c r="AB90" s="53"/>
      <c r="AC90" s="149"/>
      <c r="AD90" s="53"/>
      <c r="AE90" s="53"/>
      <c r="AF90" s="53"/>
      <c r="AG90" s="53"/>
      <c r="AH90" s="53"/>
      <c r="AI90" s="150"/>
      <c r="AJ90" s="53"/>
      <c r="AK90" s="53"/>
      <c r="AL90" s="53"/>
      <c r="AM90" s="53"/>
    </row>
    <row r="91" spans="2:40" ht="15.65" customHeight="1" x14ac:dyDescent="0.25">
      <c r="C91" s="53"/>
      <c r="D91" s="53"/>
      <c r="E91" s="53"/>
      <c r="F91" s="53"/>
      <c r="G91" s="53"/>
      <c r="H91" s="53"/>
      <c r="I91" s="53"/>
      <c r="J91" s="53"/>
      <c r="K91" s="53"/>
      <c r="L91" s="53"/>
      <c r="M91" s="53"/>
      <c r="N91" s="53"/>
      <c r="O91" s="53"/>
      <c r="P91" s="53"/>
      <c r="Q91" s="53"/>
      <c r="R91" s="53"/>
      <c r="S91" s="53"/>
      <c r="T91" s="53"/>
      <c r="U91" s="53"/>
      <c r="V91" s="53"/>
      <c r="W91" s="53"/>
      <c r="X91" s="53"/>
      <c r="Y91" s="53"/>
      <c r="Z91" s="53"/>
      <c r="AA91" s="53"/>
      <c r="AB91" s="53"/>
      <c r="AC91" s="149"/>
      <c r="AD91" s="53"/>
      <c r="AE91" s="53"/>
      <c r="AF91" s="53"/>
      <c r="AG91" s="53"/>
      <c r="AH91" s="53"/>
      <c r="AI91" s="53"/>
      <c r="AJ91" s="53"/>
      <c r="AK91" s="53"/>
      <c r="AL91" s="53"/>
      <c r="AM91" s="53"/>
    </row>
    <row r="93" spans="2:40" ht="15.65" customHeight="1" x14ac:dyDescent="0.25">
      <c r="B93" s="27"/>
    </row>
    <row r="95" spans="2:40" ht="15.65" customHeight="1" x14ac:dyDescent="0.25">
      <c r="C95" s="53"/>
      <c r="D95" s="53"/>
      <c r="E95" s="53"/>
      <c r="F95" s="53"/>
      <c r="G95" s="53"/>
      <c r="H95" s="53"/>
      <c r="I95" s="53"/>
      <c r="J95" s="53"/>
      <c r="K95" s="53"/>
      <c r="L95" s="53"/>
      <c r="M95" s="53"/>
      <c r="N95" s="53"/>
      <c r="O95" s="53"/>
      <c r="P95" s="53"/>
      <c r="Q95" s="53"/>
      <c r="R95" s="53"/>
      <c r="S95" s="53"/>
      <c r="T95" s="53"/>
      <c r="U95" s="53"/>
      <c r="V95" s="53"/>
      <c r="W95" s="53"/>
      <c r="X95" s="53"/>
      <c r="Y95" s="53"/>
      <c r="Z95" s="53"/>
      <c r="AA95" s="53"/>
      <c r="AB95" s="53"/>
      <c r="AC95" s="149"/>
      <c r="AD95" s="53"/>
      <c r="AE95" s="53"/>
      <c r="AF95" s="53"/>
      <c r="AG95" s="53"/>
      <c r="AH95" s="53"/>
      <c r="AI95" s="53"/>
      <c r="AJ95" s="53"/>
      <c r="AK95" s="53"/>
      <c r="AL95" s="53"/>
      <c r="AM95" s="53"/>
    </row>
    <row r="96" spans="2:40" ht="15.65" customHeight="1" x14ac:dyDescent="0.25">
      <c r="C96" s="53"/>
      <c r="D96" s="53"/>
      <c r="E96" s="53"/>
      <c r="F96" s="53"/>
      <c r="G96" s="53"/>
      <c r="H96" s="53"/>
      <c r="I96" s="53"/>
      <c r="J96" s="53"/>
      <c r="K96" s="53"/>
      <c r="L96" s="53"/>
      <c r="M96" s="53"/>
      <c r="N96" s="53"/>
      <c r="O96" s="53"/>
      <c r="P96" s="53"/>
      <c r="Q96" s="53"/>
      <c r="R96" s="53"/>
      <c r="S96" s="53"/>
      <c r="T96" s="53"/>
      <c r="U96" s="53"/>
      <c r="V96" s="53"/>
      <c r="W96" s="53"/>
      <c r="X96" s="53"/>
      <c r="Y96" s="53"/>
      <c r="Z96" s="53"/>
      <c r="AA96" s="53"/>
      <c r="AB96" s="53"/>
      <c r="AC96" s="149"/>
      <c r="AD96" s="53"/>
      <c r="AE96" s="53"/>
      <c r="AF96" s="53"/>
      <c r="AG96" s="53"/>
      <c r="AH96" s="53"/>
      <c r="AI96" s="53"/>
      <c r="AJ96" s="53"/>
      <c r="AK96" s="53"/>
      <c r="AL96" s="53"/>
      <c r="AM96" s="53"/>
    </row>
    <row r="97" spans="3:39" ht="15.65" customHeight="1" x14ac:dyDescent="0.25">
      <c r="C97" s="53"/>
      <c r="D97" s="53"/>
      <c r="E97" s="53"/>
      <c r="F97" s="53"/>
      <c r="G97" s="53"/>
      <c r="H97" s="53"/>
      <c r="I97" s="53"/>
      <c r="J97" s="53"/>
      <c r="K97" s="53"/>
      <c r="L97" s="53"/>
      <c r="M97" s="53"/>
      <c r="N97" s="53"/>
      <c r="O97" s="53"/>
      <c r="P97" s="53"/>
      <c r="Q97" s="53"/>
      <c r="R97" s="53"/>
      <c r="S97" s="53"/>
      <c r="T97" s="53"/>
      <c r="U97" s="53"/>
      <c r="V97" s="53"/>
      <c r="W97" s="53"/>
      <c r="X97" s="53"/>
      <c r="Y97" s="53"/>
      <c r="Z97" s="53"/>
      <c r="AA97" s="53"/>
      <c r="AB97" s="53"/>
      <c r="AC97" s="149"/>
      <c r="AD97" s="53"/>
      <c r="AE97" s="53"/>
      <c r="AF97" s="53"/>
      <c r="AG97" s="53"/>
      <c r="AH97" s="53"/>
      <c r="AI97" s="53"/>
      <c r="AJ97" s="53"/>
      <c r="AK97" s="53"/>
      <c r="AL97" s="53"/>
      <c r="AM97" s="53"/>
    </row>
  </sheetData>
  <printOptions horizontalCentered="1" verticalCentered="1"/>
  <pageMargins left="0.59055118110236227" right="0.59055118110236227" top="0.39370078740157483" bottom="0" header="0.39370078740157483" footer="0"/>
  <pageSetup paperSize="9" scale="31" orientation="landscape" r:id="rId1"/>
  <headerFooter>
    <oddHeader>&amp;C&amp;"Calibri,Regular"&amp;16&amp;A</oddHeader>
  </headerFooter>
  <rowBreaks count="1" manualBreakCount="1">
    <brk id="60" max="16383" man="1"/>
  </rowBreaks>
  <customProperties>
    <customPr name="EpmWorksheetKeyString_GU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theme="8"/>
    <pageSetUpPr fitToPage="1"/>
  </sheetPr>
  <dimension ref="B2:AY83"/>
  <sheetViews>
    <sheetView showGridLines="0" view="pageBreakPreview" zoomScale="70" zoomScaleNormal="70" zoomScaleSheetLayoutView="70" zoomScalePageLayoutView="40" workbookViewId="0">
      <pane xSplit="2" ySplit="2" topLeftCell="C3" activePane="bottomRight" state="frozen"/>
      <selection pane="topRight"/>
      <selection pane="bottomLeft"/>
      <selection pane="bottomRight"/>
    </sheetView>
  </sheetViews>
  <sheetFormatPr defaultColWidth="9.453125" defaultRowHeight="15.65" customHeight="1" x14ac:dyDescent="0.25"/>
  <cols>
    <col min="1" max="1" width="3.453125" style="25" customWidth="1"/>
    <col min="2" max="2" width="58.54296875" style="25" customWidth="1"/>
    <col min="3" max="21" width="10.54296875" style="25" customWidth="1"/>
    <col min="22" max="22" width="3.453125" style="25" customWidth="1"/>
    <col min="23" max="25" width="10.54296875" style="25" customWidth="1"/>
    <col min="26" max="26" width="10.81640625" style="25" customWidth="1"/>
    <col min="27" max="30" width="10.54296875" style="25" customWidth="1"/>
    <col min="31" max="31" width="3.453125" style="25" customWidth="1"/>
    <col min="32" max="39" width="10.54296875" style="25" customWidth="1"/>
    <col min="40" max="40" width="9.453125" style="25"/>
    <col min="41" max="41" width="15.54296875" style="25" bestFit="1" customWidth="1"/>
    <col min="42" max="16384" width="9.453125" style="25"/>
  </cols>
  <sheetData>
    <row r="2" spans="2:41" s="15" customFormat="1" ht="15.65" customHeight="1" x14ac:dyDescent="0.25">
      <c r="B2" s="115" t="s">
        <v>114</v>
      </c>
      <c r="C2" s="113">
        <v>2008</v>
      </c>
      <c r="D2" s="113">
        <v>2009</v>
      </c>
      <c r="E2" s="113">
        <v>2010</v>
      </c>
      <c r="F2" s="113">
        <v>2011</v>
      </c>
      <c r="G2" s="113">
        <v>2012</v>
      </c>
      <c r="H2" s="113">
        <v>2013</v>
      </c>
      <c r="I2" s="113">
        <v>2014</v>
      </c>
      <c r="J2" s="113">
        <v>2015</v>
      </c>
      <c r="K2" s="113">
        <v>2016</v>
      </c>
      <c r="L2" s="113">
        <v>2017</v>
      </c>
      <c r="M2" s="113">
        <v>2018</v>
      </c>
      <c r="N2" s="113">
        <v>2019</v>
      </c>
      <c r="O2" s="113">
        <v>2020</v>
      </c>
      <c r="P2" s="113">
        <v>2021</v>
      </c>
      <c r="Q2" s="113">
        <v>2022</v>
      </c>
      <c r="R2" s="113">
        <v>2023</v>
      </c>
      <c r="S2" s="113">
        <v>2024</v>
      </c>
      <c r="T2" s="113">
        <v>2025</v>
      </c>
      <c r="U2" s="113">
        <v>2026</v>
      </c>
      <c r="V2" s="212"/>
      <c r="W2" s="113" t="s">
        <v>9</v>
      </c>
      <c r="X2" s="113" t="s">
        <v>10</v>
      </c>
      <c r="Y2" s="113" t="s">
        <v>11</v>
      </c>
      <c r="Z2" s="113" t="s">
        <v>12</v>
      </c>
      <c r="AA2" s="116" t="s">
        <v>890</v>
      </c>
      <c r="AB2" s="116" t="s">
        <v>891</v>
      </c>
      <c r="AC2" s="116" t="s">
        <v>892</v>
      </c>
      <c r="AD2" s="116" t="s">
        <v>893</v>
      </c>
      <c r="AE2" s="212"/>
      <c r="AF2" s="260"/>
      <c r="AG2" s="260"/>
      <c r="AH2" s="260"/>
      <c r="AI2" s="260"/>
      <c r="AJ2" s="260"/>
      <c r="AK2" s="260"/>
      <c r="AL2" s="260"/>
      <c r="AM2" s="260"/>
      <c r="AN2"/>
      <c r="AO2"/>
    </row>
    <row r="3" spans="2:41" ht="15.65" customHeight="1" x14ac:dyDescent="0.25">
      <c r="B3" s="90"/>
      <c r="C3" s="122"/>
      <c r="D3" s="122"/>
      <c r="E3" s="122"/>
      <c r="F3" s="122"/>
      <c r="G3" s="122"/>
      <c r="H3" s="122"/>
      <c r="I3" s="122"/>
      <c r="J3" s="122"/>
      <c r="K3" s="122"/>
      <c r="L3" s="122"/>
      <c r="M3" s="122"/>
      <c r="N3" s="122"/>
      <c r="O3" s="90"/>
      <c r="P3" s="90"/>
      <c r="Q3" s="90"/>
      <c r="R3" s="90"/>
      <c r="S3" s="90"/>
      <c r="T3" s="90"/>
      <c r="U3" s="90"/>
      <c r="V3" s="212"/>
      <c r="W3" s="122"/>
      <c r="X3" s="122"/>
      <c r="Y3" s="122"/>
      <c r="Z3" s="122"/>
      <c r="AA3" s="90"/>
      <c r="AB3" s="90"/>
      <c r="AC3" s="90"/>
      <c r="AD3" s="90"/>
      <c r="AE3" s="212"/>
      <c r="AF3" s="260"/>
      <c r="AG3" s="260"/>
      <c r="AH3" s="260"/>
      <c r="AI3" s="260"/>
      <c r="AJ3" s="260"/>
      <c r="AK3" s="260"/>
      <c r="AL3" s="260"/>
      <c r="AM3" s="260"/>
      <c r="AN3"/>
      <c r="AO3"/>
    </row>
    <row r="4" spans="2:41" s="39" customFormat="1" ht="15.65" customHeight="1" x14ac:dyDescent="0.25">
      <c r="B4" s="131" t="s">
        <v>134</v>
      </c>
      <c r="C4" s="64"/>
      <c r="D4" s="64">
        <v>13.8</v>
      </c>
      <c r="E4" s="64">
        <v>13.8</v>
      </c>
      <c r="F4" s="64">
        <v>83.8</v>
      </c>
      <c r="G4" s="64">
        <v>83.8</v>
      </c>
      <c r="H4" s="64">
        <v>83.8</v>
      </c>
      <c r="I4" s="64">
        <v>83.8</v>
      </c>
      <c r="J4" s="64">
        <v>83.8</v>
      </c>
      <c r="K4" s="64">
        <v>203.8</v>
      </c>
      <c r="L4" s="64">
        <v>330.7</v>
      </c>
      <c r="M4" s="64">
        <v>467.2</v>
      </c>
      <c r="N4" s="64">
        <v>467.2</v>
      </c>
      <c r="O4" s="64">
        <v>435.7</v>
      </c>
      <c r="P4" s="64">
        <v>794.71</v>
      </c>
      <c r="Q4" s="64">
        <v>1113.9100000000001</v>
      </c>
      <c r="R4" s="64" vm="4">
        <v>1164.9100000000005</v>
      </c>
      <c r="S4" s="64">
        <v>1619.31</v>
      </c>
      <c r="T4" s="64">
        <v>1743.21</v>
      </c>
      <c r="U4" s="64"/>
      <c r="V4" s="212"/>
      <c r="W4" s="64">
        <v>1619.31</v>
      </c>
      <c r="X4" s="64">
        <v>1642.91</v>
      </c>
      <c r="Y4" s="64">
        <v>1743.21</v>
      </c>
      <c r="Z4" s="64">
        <v>1743.21</v>
      </c>
      <c r="AA4" s="66">
        <v>1743.21</v>
      </c>
      <c r="AB4" s="66"/>
      <c r="AC4" s="66"/>
      <c r="AD4" s="66"/>
      <c r="AE4" s="212"/>
      <c r="AF4" s="260"/>
      <c r="AG4" s="260"/>
      <c r="AH4" s="260"/>
      <c r="AI4" s="260"/>
      <c r="AJ4" s="260"/>
      <c r="AK4" s="260"/>
      <c r="AL4" s="260"/>
      <c r="AM4" s="260"/>
    </row>
    <row r="5" spans="2:41" s="39" customFormat="1" ht="15.65" customHeight="1" x14ac:dyDescent="0.25">
      <c r="B5" s="131" t="s">
        <v>135</v>
      </c>
      <c r="C5" s="64"/>
      <c r="D5" s="64">
        <v>0</v>
      </c>
      <c r="E5" s="64">
        <v>0</v>
      </c>
      <c r="F5" s="64">
        <v>0</v>
      </c>
      <c r="G5" s="64">
        <v>0</v>
      </c>
      <c r="H5" s="64">
        <v>0</v>
      </c>
      <c r="I5" s="64">
        <v>0</v>
      </c>
      <c r="J5" s="64">
        <v>0</v>
      </c>
      <c r="K5" s="64">
        <v>0</v>
      </c>
      <c r="L5" s="64">
        <v>0</v>
      </c>
      <c r="M5" s="64">
        <v>0</v>
      </c>
      <c r="N5" s="64">
        <v>0</v>
      </c>
      <c r="O5" s="64">
        <v>0</v>
      </c>
      <c r="P5" s="64">
        <v>0</v>
      </c>
      <c r="Q5" s="64">
        <v>0</v>
      </c>
      <c r="R5" s="64" vm="8">
        <v>82.6</v>
      </c>
      <c r="S5" s="64">
        <v>82.6</v>
      </c>
      <c r="T5" s="64">
        <v>82.600000000000009</v>
      </c>
      <c r="U5" s="64"/>
      <c r="V5" s="212"/>
      <c r="W5" s="64">
        <v>82.6</v>
      </c>
      <c r="X5" s="64">
        <v>82.600000000000009</v>
      </c>
      <c r="Y5" s="64">
        <v>82.6</v>
      </c>
      <c r="Z5" s="64">
        <v>82.600000000000009</v>
      </c>
      <c r="AA5" s="66">
        <v>82.600000000000009</v>
      </c>
      <c r="AB5" s="66"/>
      <c r="AC5" s="66"/>
      <c r="AD5" s="66"/>
      <c r="AE5" s="212"/>
      <c r="AF5" s="260"/>
      <c r="AG5" s="260"/>
      <c r="AH5" s="260"/>
      <c r="AI5" s="260"/>
      <c r="AJ5" s="260"/>
      <c r="AK5" s="260"/>
      <c r="AL5" s="260"/>
      <c r="AM5" s="260"/>
    </row>
    <row r="6" spans="2:41" s="41" customFormat="1" ht="15.65" customHeight="1" x14ac:dyDescent="0.25">
      <c r="B6" s="159" t="s">
        <v>179</v>
      </c>
      <c r="C6" s="161"/>
      <c r="D6" s="161">
        <v>13.8</v>
      </c>
      <c r="E6" s="161">
        <v>13.8</v>
      </c>
      <c r="F6" s="161">
        <v>83.8</v>
      </c>
      <c r="G6" s="161">
        <v>83.8</v>
      </c>
      <c r="H6" s="161">
        <v>83.8</v>
      </c>
      <c r="I6" s="161">
        <v>83.8</v>
      </c>
      <c r="J6" s="161">
        <v>83.8</v>
      </c>
      <c r="K6" s="161">
        <v>203.8</v>
      </c>
      <c r="L6" s="161">
        <v>330.7</v>
      </c>
      <c r="M6" s="161">
        <v>467.2</v>
      </c>
      <c r="N6" s="161">
        <v>467.2</v>
      </c>
      <c r="O6" s="161">
        <v>435.7</v>
      </c>
      <c r="P6" s="161">
        <v>794.71</v>
      </c>
      <c r="Q6" s="161">
        <v>1113.9100000000001</v>
      </c>
      <c r="R6" s="161" vm="7">
        <v>1247.5100000000007</v>
      </c>
      <c r="S6" s="161">
        <v>1701.91</v>
      </c>
      <c r="T6" s="161">
        <v>1825.81</v>
      </c>
      <c r="U6" s="161"/>
      <c r="V6" s="212"/>
      <c r="W6" s="161">
        <v>1701.91</v>
      </c>
      <c r="X6" s="161">
        <v>1725.51</v>
      </c>
      <c r="Y6" s="161">
        <v>1825.81</v>
      </c>
      <c r="Z6" s="161">
        <v>1825.81</v>
      </c>
      <c r="AA6" s="304">
        <v>1825.81</v>
      </c>
      <c r="AB6" s="304"/>
      <c r="AC6" s="304"/>
      <c r="AD6" s="304"/>
      <c r="AE6" s="212"/>
      <c r="AF6" s="260"/>
      <c r="AG6" s="260"/>
      <c r="AH6" s="260"/>
      <c r="AI6" s="260"/>
      <c r="AJ6" s="260"/>
      <c r="AK6" s="260"/>
      <c r="AL6" s="260"/>
      <c r="AM6" s="260"/>
      <c r="AN6" s="39"/>
    </row>
    <row r="7" spans="2:41" ht="15.65" customHeight="1" x14ac:dyDescent="0.25">
      <c r="B7" s="90"/>
      <c r="C7" s="90"/>
      <c r="D7" s="90"/>
      <c r="E7" s="90"/>
      <c r="F7" s="90"/>
      <c r="G7" s="90"/>
      <c r="H7" s="90"/>
      <c r="I7" s="90"/>
      <c r="J7" s="90"/>
      <c r="K7" s="90"/>
      <c r="L7" s="90"/>
      <c r="M7" s="90"/>
      <c r="N7" s="90"/>
      <c r="O7" s="90"/>
      <c r="P7" s="90"/>
      <c r="Q7" s="90"/>
      <c r="R7" s="90"/>
      <c r="S7" s="90"/>
      <c r="T7" s="90"/>
      <c r="U7" s="90"/>
      <c r="V7" s="212"/>
      <c r="W7" s="90"/>
      <c r="X7" s="90"/>
      <c r="Y7" s="90"/>
      <c r="Z7" s="90"/>
      <c r="AA7" s="90"/>
      <c r="AB7" s="90"/>
      <c r="AC7" s="90"/>
      <c r="AD7" s="90"/>
      <c r="AE7" s="212"/>
      <c r="AF7" s="260"/>
      <c r="AG7" s="260"/>
      <c r="AH7" s="260"/>
      <c r="AI7" s="260"/>
      <c r="AJ7" s="260"/>
      <c r="AK7" s="260"/>
      <c r="AL7" s="260"/>
      <c r="AM7" s="260"/>
      <c r="AN7" s="39"/>
      <c r="AO7"/>
    </row>
    <row r="8" spans="2:41" ht="15.65" customHeight="1" x14ac:dyDescent="0.25">
      <c r="B8" s="115" t="s">
        <v>181</v>
      </c>
      <c r="C8" s="113">
        <v>2008</v>
      </c>
      <c r="D8" s="113">
        <v>2009</v>
      </c>
      <c r="E8" s="113">
        <v>2010</v>
      </c>
      <c r="F8" s="113">
        <v>2011</v>
      </c>
      <c r="G8" s="113">
        <v>2012</v>
      </c>
      <c r="H8" s="113">
        <v>2013</v>
      </c>
      <c r="I8" s="113">
        <v>2014</v>
      </c>
      <c r="J8" s="113">
        <v>2015</v>
      </c>
      <c r="K8" s="113">
        <v>2016</v>
      </c>
      <c r="L8" s="113">
        <v>2017</v>
      </c>
      <c r="M8" s="113">
        <v>2018</v>
      </c>
      <c r="N8" s="113">
        <v>2019</v>
      </c>
      <c r="O8" s="113">
        <v>2020</v>
      </c>
      <c r="P8" s="113">
        <v>2021</v>
      </c>
      <c r="Q8" s="113">
        <v>2022</v>
      </c>
      <c r="R8" s="113">
        <v>2023</v>
      </c>
      <c r="S8" s="113">
        <v>2024</v>
      </c>
      <c r="T8" s="113">
        <v>2025</v>
      </c>
      <c r="U8" s="113">
        <v>2026</v>
      </c>
      <c r="V8" s="212"/>
      <c r="W8" s="113" t="s">
        <v>9</v>
      </c>
      <c r="X8" s="113" t="s">
        <v>10</v>
      </c>
      <c r="Y8" s="113" t="s">
        <v>11</v>
      </c>
      <c r="Z8" s="113" t="s">
        <v>12</v>
      </c>
      <c r="AA8" s="116" t="s">
        <v>890</v>
      </c>
      <c r="AB8" s="116" t="s">
        <v>891</v>
      </c>
      <c r="AC8" s="116" t="s">
        <v>892</v>
      </c>
      <c r="AD8" s="116" t="s">
        <v>893</v>
      </c>
      <c r="AE8" s="212"/>
      <c r="AF8" s="260"/>
      <c r="AG8" s="260"/>
      <c r="AH8" s="260"/>
      <c r="AI8" s="260"/>
      <c r="AJ8" s="260"/>
      <c r="AK8" s="260"/>
      <c r="AL8" s="260"/>
      <c r="AM8" s="260"/>
      <c r="AN8" s="39"/>
      <c r="AO8"/>
    </row>
    <row r="9" spans="2:41" ht="15.65" customHeight="1" x14ac:dyDescent="0.25">
      <c r="B9" s="90"/>
      <c r="C9" s="143"/>
      <c r="D9" s="90"/>
      <c r="E9" s="90"/>
      <c r="F9" s="90"/>
      <c r="G9" s="90"/>
      <c r="H9" s="90"/>
      <c r="I9" s="90"/>
      <c r="J9" s="90"/>
      <c r="K9" s="90"/>
      <c r="L9" s="90"/>
      <c r="M9" s="90"/>
      <c r="N9" s="90"/>
      <c r="O9" s="143"/>
      <c r="P9" s="143"/>
      <c r="Q9" s="143"/>
      <c r="R9" s="143"/>
      <c r="S9" s="143"/>
      <c r="T9" s="143"/>
      <c r="U9" s="143"/>
      <c r="V9" s="212"/>
      <c r="W9" s="90"/>
      <c r="X9" s="90"/>
      <c r="Y9" s="90"/>
      <c r="Z9" s="90"/>
      <c r="AA9" s="143"/>
      <c r="AB9" s="143"/>
      <c r="AC9" s="143"/>
      <c r="AD9" s="143"/>
      <c r="AE9" s="212"/>
      <c r="AF9" s="260"/>
      <c r="AG9" s="260"/>
      <c r="AH9" s="260"/>
      <c r="AI9" s="260"/>
      <c r="AJ9" s="260"/>
      <c r="AK9" s="260"/>
      <c r="AL9" s="260"/>
      <c r="AM9" s="260"/>
      <c r="AN9" s="39"/>
      <c r="AO9"/>
    </row>
    <row r="10" spans="2:41" s="39" customFormat="1" ht="15.65" customHeight="1" x14ac:dyDescent="0.25">
      <c r="B10" s="131" t="s">
        <v>134</v>
      </c>
      <c r="C10" s="64"/>
      <c r="D10" s="143">
        <v>0.22</v>
      </c>
      <c r="E10" s="143">
        <v>0.26</v>
      </c>
      <c r="F10" s="143">
        <v>0.35</v>
      </c>
      <c r="G10" s="143">
        <v>0.31</v>
      </c>
      <c r="H10" s="143">
        <v>0.31</v>
      </c>
      <c r="I10" s="143">
        <v>0.32</v>
      </c>
      <c r="J10" s="143">
        <v>0.3</v>
      </c>
      <c r="K10" s="143">
        <v>0.35</v>
      </c>
      <c r="L10" s="143">
        <v>0.43</v>
      </c>
      <c r="M10" s="143">
        <v>0.4</v>
      </c>
      <c r="N10" s="143">
        <v>0.43</v>
      </c>
      <c r="O10" s="143">
        <v>0.38</v>
      </c>
      <c r="P10" s="143">
        <v>0.41</v>
      </c>
      <c r="Q10" s="143">
        <v>0.39</v>
      </c>
      <c r="R10" s="143">
        <v>0.41000000000000003</v>
      </c>
      <c r="S10" s="143">
        <v>0.34</v>
      </c>
      <c r="T10" s="143">
        <v>0.31</v>
      </c>
      <c r="U10" s="143"/>
      <c r="V10" s="212"/>
      <c r="W10" s="143">
        <v>0.31</v>
      </c>
      <c r="X10" s="143">
        <v>0.31</v>
      </c>
      <c r="Y10" s="143">
        <v>0.31</v>
      </c>
      <c r="Z10" s="143">
        <v>0.31</v>
      </c>
      <c r="AA10" s="345">
        <v>0.24</v>
      </c>
      <c r="AB10" s="345"/>
      <c r="AC10" s="345"/>
      <c r="AD10" s="345"/>
      <c r="AE10" s="212"/>
      <c r="AF10" s="260"/>
      <c r="AG10" s="260"/>
      <c r="AH10" s="260"/>
      <c r="AI10" s="260"/>
      <c r="AJ10" s="260"/>
      <c r="AK10" s="260"/>
      <c r="AL10" s="260"/>
      <c r="AM10" s="260"/>
    </row>
    <row r="11" spans="2:41" s="39" customFormat="1" ht="15.65" customHeight="1" x14ac:dyDescent="0.25">
      <c r="B11" s="131" t="s">
        <v>135</v>
      </c>
      <c r="C11" s="64"/>
      <c r="D11" s="143">
        <v>0</v>
      </c>
      <c r="E11" s="143">
        <v>0</v>
      </c>
      <c r="F11" s="143">
        <v>0</v>
      </c>
      <c r="G11" s="143">
        <v>0</v>
      </c>
      <c r="H11" s="143">
        <v>0</v>
      </c>
      <c r="I11" s="143">
        <v>0</v>
      </c>
      <c r="J11" s="143">
        <v>0</v>
      </c>
      <c r="K11" s="143">
        <v>0</v>
      </c>
      <c r="L11" s="143">
        <v>0</v>
      </c>
      <c r="M11" s="143">
        <v>0</v>
      </c>
      <c r="N11" s="143">
        <v>0</v>
      </c>
      <c r="O11" s="143">
        <v>0</v>
      </c>
      <c r="P11" s="143">
        <v>0</v>
      </c>
      <c r="Q11" s="143">
        <v>0</v>
      </c>
      <c r="R11" s="143">
        <v>0</v>
      </c>
      <c r="S11" s="143">
        <v>0.28999999999999998</v>
      </c>
      <c r="T11" s="143">
        <v>0.16</v>
      </c>
      <c r="U11" s="143"/>
      <c r="V11" s="212"/>
      <c r="W11" s="346">
        <v>0.17</v>
      </c>
      <c r="X11" s="346">
        <v>0.16</v>
      </c>
      <c r="Y11" s="346">
        <v>0.16</v>
      </c>
      <c r="Z11" s="346">
        <v>0.16</v>
      </c>
      <c r="AA11" s="347">
        <v>0.17</v>
      </c>
      <c r="AB11" s="347"/>
      <c r="AC11" s="347"/>
      <c r="AD11" s="347"/>
      <c r="AE11" s="212"/>
      <c r="AF11" s="260"/>
      <c r="AG11" s="260"/>
      <c r="AH11" s="260"/>
      <c r="AI11" s="260"/>
      <c r="AJ11" s="260"/>
      <c r="AK11" s="260"/>
      <c r="AL11" s="260"/>
      <c r="AM11" s="260"/>
    </row>
    <row r="12" spans="2:41" s="41" customFormat="1" ht="15.65" customHeight="1" x14ac:dyDescent="0.25">
      <c r="B12" s="159" t="s">
        <v>182</v>
      </c>
      <c r="C12" s="161"/>
      <c r="D12" s="348">
        <v>0.22</v>
      </c>
      <c r="E12" s="348">
        <v>0.26</v>
      </c>
      <c r="F12" s="348">
        <v>0.35</v>
      </c>
      <c r="G12" s="348">
        <v>0.31</v>
      </c>
      <c r="H12" s="348">
        <v>0.31</v>
      </c>
      <c r="I12" s="348">
        <v>0.32</v>
      </c>
      <c r="J12" s="348">
        <v>0.3</v>
      </c>
      <c r="K12" s="348">
        <v>0.35</v>
      </c>
      <c r="L12" s="348">
        <v>0.43</v>
      </c>
      <c r="M12" s="348">
        <v>0.4</v>
      </c>
      <c r="N12" s="348">
        <v>0.43</v>
      </c>
      <c r="O12" s="348">
        <v>0.38</v>
      </c>
      <c r="P12" s="348">
        <v>0.41</v>
      </c>
      <c r="Q12" s="348">
        <v>0.39</v>
      </c>
      <c r="R12" s="348">
        <v>0.41000000000000003</v>
      </c>
      <c r="S12" s="348">
        <v>0.34</v>
      </c>
      <c r="T12" s="348">
        <v>0.3</v>
      </c>
      <c r="U12" s="348"/>
      <c r="V12" s="212"/>
      <c r="W12" s="348">
        <v>0.3</v>
      </c>
      <c r="X12" s="348">
        <v>0.3</v>
      </c>
      <c r="Y12" s="348">
        <v>0.3</v>
      </c>
      <c r="Z12" s="348">
        <v>0.3</v>
      </c>
      <c r="AA12" s="349">
        <v>0.24</v>
      </c>
      <c r="AB12" s="349"/>
      <c r="AC12" s="349"/>
      <c r="AD12" s="349"/>
      <c r="AE12" s="212"/>
      <c r="AF12" s="260"/>
      <c r="AG12" s="260"/>
      <c r="AH12" s="260"/>
      <c r="AI12" s="260"/>
      <c r="AJ12" s="260"/>
      <c r="AK12" s="260"/>
      <c r="AL12" s="260"/>
      <c r="AM12" s="260"/>
      <c r="AN12" s="39"/>
    </row>
    <row r="13" spans="2:41" ht="15.65" customHeight="1" x14ac:dyDescent="0.25">
      <c r="B13" s="90"/>
      <c r="C13" s="90"/>
      <c r="D13" s="90"/>
      <c r="E13" s="90"/>
      <c r="F13" s="90"/>
      <c r="G13" s="90"/>
      <c r="H13" s="90"/>
      <c r="I13" s="90"/>
      <c r="J13" s="90"/>
      <c r="K13" s="90"/>
      <c r="L13" s="90"/>
      <c r="M13" s="90"/>
      <c r="N13" s="90"/>
      <c r="O13" s="90"/>
      <c r="P13" s="90"/>
      <c r="Q13" s="90"/>
      <c r="R13" s="90"/>
      <c r="S13" s="90"/>
      <c r="T13" s="90"/>
      <c r="U13" s="90"/>
      <c r="V13" s="212"/>
      <c r="W13" s="90"/>
      <c r="X13" s="90"/>
      <c r="Y13" s="90"/>
      <c r="Z13" s="90"/>
      <c r="AA13" s="90"/>
      <c r="AB13" s="90"/>
      <c r="AC13" s="90"/>
      <c r="AD13" s="90"/>
      <c r="AE13" s="212"/>
      <c r="AF13" s="90"/>
      <c r="AG13" s="90"/>
      <c r="AH13" s="90"/>
      <c r="AI13" s="90"/>
      <c r="AJ13" s="90"/>
      <c r="AK13" s="90"/>
      <c r="AL13" s="90"/>
      <c r="AM13" s="90"/>
      <c r="AN13" s="39"/>
    </row>
    <row r="14" spans="2:41" ht="15.65" customHeight="1" x14ac:dyDescent="0.25">
      <c r="B14" s="115" t="s">
        <v>183</v>
      </c>
      <c r="C14" s="113">
        <v>2008</v>
      </c>
      <c r="D14" s="113">
        <v>2009</v>
      </c>
      <c r="E14" s="113">
        <v>2010</v>
      </c>
      <c r="F14" s="113">
        <v>2011</v>
      </c>
      <c r="G14" s="113">
        <v>2012</v>
      </c>
      <c r="H14" s="113">
        <v>2013</v>
      </c>
      <c r="I14" s="113">
        <v>2014</v>
      </c>
      <c r="J14" s="113">
        <v>2015</v>
      </c>
      <c r="K14" s="113">
        <v>2016</v>
      </c>
      <c r="L14" s="113">
        <v>2017</v>
      </c>
      <c r="M14" s="113">
        <v>2018</v>
      </c>
      <c r="N14" s="113">
        <v>2019</v>
      </c>
      <c r="O14" s="113">
        <v>2020</v>
      </c>
      <c r="P14" s="113">
        <v>2021</v>
      </c>
      <c r="Q14" s="113">
        <v>2022</v>
      </c>
      <c r="R14" s="113">
        <v>2023</v>
      </c>
      <c r="S14" s="113">
        <v>2024</v>
      </c>
      <c r="T14" s="113">
        <v>2025</v>
      </c>
      <c r="U14" s="113">
        <v>2026</v>
      </c>
      <c r="V14" s="212"/>
      <c r="W14" s="113" t="s">
        <v>9</v>
      </c>
      <c r="X14" s="113" t="s">
        <v>10</v>
      </c>
      <c r="Y14" s="113" t="s">
        <v>11</v>
      </c>
      <c r="Z14" s="113" t="s">
        <v>12</v>
      </c>
      <c r="AA14" s="116" t="s">
        <v>890</v>
      </c>
      <c r="AB14" s="116" t="s">
        <v>891</v>
      </c>
      <c r="AC14" s="116" t="s">
        <v>892</v>
      </c>
      <c r="AD14" s="116" t="s">
        <v>893</v>
      </c>
      <c r="AE14" s="212"/>
      <c r="AF14" s="116" t="s">
        <v>9</v>
      </c>
      <c r="AG14" s="116" t="s">
        <v>46</v>
      </c>
      <c r="AH14" s="116" t="s">
        <v>47</v>
      </c>
      <c r="AI14" s="116" t="s">
        <v>48</v>
      </c>
      <c r="AJ14" s="116" t="s">
        <v>890</v>
      </c>
      <c r="AK14" s="116" t="s">
        <v>894</v>
      </c>
      <c r="AL14" s="116" t="s">
        <v>895</v>
      </c>
      <c r="AM14" s="116" t="s">
        <v>896</v>
      </c>
      <c r="AN14" s="39"/>
    </row>
    <row r="15" spans="2:41" ht="15.65" customHeight="1" x14ac:dyDescent="0.25">
      <c r="B15" s="90"/>
      <c r="C15" s="122"/>
      <c r="D15" s="90"/>
      <c r="E15" s="90"/>
      <c r="F15" s="90"/>
      <c r="G15" s="90"/>
      <c r="H15" s="90"/>
      <c r="I15" s="90"/>
      <c r="J15" s="90"/>
      <c r="K15" s="90"/>
      <c r="L15" s="90"/>
      <c r="M15" s="90"/>
      <c r="N15" s="90"/>
      <c r="O15" s="90"/>
      <c r="P15" s="90"/>
      <c r="Q15" s="90"/>
      <c r="R15" s="90"/>
      <c r="S15" s="90"/>
      <c r="T15" s="90"/>
      <c r="U15" s="90"/>
      <c r="V15" s="212"/>
      <c r="W15" s="122"/>
      <c r="X15" s="122"/>
      <c r="Y15" s="122"/>
      <c r="Z15" s="122"/>
      <c r="AA15" s="90"/>
      <c r="AB15" s="90"/>
      <c r="AC15" s="90"/>
      <c r="AD15" s="90"/>
      <c r="AE15" s="212"/>
      <c r="AF15" s="90"/>
      <c r="AG15" s="90"/>
      <c r="AH15" s="90"/>
      <c r="AI15" s="90"/>
      <c r="AJ15" s="90"/>
      <c r="AK15" s="90"/>
      <c r="AL15" s="90"/>
      <c r="AM15" s="90"/>
      <c r="AN15" s="39"/>
    </row>
    <row r="16" spans="2:41" s="39" customFormat="1" ht="15.65" customHeight="1" x14ac:dyDescent="0.25">
      <c r="B16" s="131" t="s">
        <v>134</v>
      </c>
      <c r="C16" s="64"/>
      <c r="D16" s="64">
        <v>26.25</v>
      </c>
      <c r="E16" s="64">
        <v>30.78</v>
      </c>
      <c r="F16" s="64">
        <v>169.63</v>
      </c>
      <c r="G16" s="64">
        <v>231.26</v>
      </c>
      <c r="H16" s="64">
        <v>229.8</v>
      </c>
      <c r="I16" s="64">
        <v>235.93</v>
      </c>
      <c r="J16" s="64">
        <v>222.35</v>
      </c>
      <c r="K16" s="64">
        <v>666.17</v>
      </c>
      <c r="L16" s="64">
        <v>861.25</v>
      </c>
      <c r="M16" s="64">
        <v>1234.98</v>
      </c>
      <c r="N16" s="64">
        <v>1757.3</v>
      </c>
      <c r="O16" s="64">
        <v>1092.6099999999999</v>
      </c>
      <c r="P16" s="64">
        <v>1887.6</v>
      </c>
      <c r="Q16" s="64">
        <v>2624.86</v>
      </c>
      <c r="R16" s="64">
        <v>4483.3900000000003</v>
      </c>
      <c r="S16" s="64">
        <v>3340.13</v>
      </c>
      <c r="T16" s="64">
        <v>4070.78</v>
      </c>
      <c r="U16" s="64"/>
      <c r="V16" s="212"/>
      <c r="W16" s="64">
        <v>915.72</v>
      </c>
      <c r="X16" s="64">
        <v>1861.5</v>
      </c>
      <c r="Y16" s="64">
        <v>2976.94</v>
      </c>
      <c r="Z16" s="64">
        <v>4070.78</v>
      </c>
      <c r="AA16" s="66">
        <v>912.48</v>
      </c>
      <c r="AB16" s="66"/>
      <c r="AC16" s="66"/>
      <c r="AD16" s="66"/>
      <c r="AE16" s="212"/>
      <c r="AF16" s="64">
        <v>915.72</v>
      </c>
      <c r="AG16" s="64">
        <v>945.78</v>
      </c>
      <c r="AH16" s="64">
        <v>1115.44</v>
      </c>
      <c r="AI16" s="64">
        <v>1093.8400000000001</v>
      </c>
      <c r="AJ16" s="66">
        <v>912.48</v>
      </c>
      <c r="AK16" s="66"/>
      <c r="AL16" s="442"/>
      <c r="AM16" s="66"/>
    </row>
    <row r="17" spans="2:51" s="39" customFormat="1" ht="15.65" customHeight="1" x14ac:dyDescent="0.25">
      <c r="B17" s="131" t="s">
        <v>135</v>
      </c>
      <c r="C17" s="64"/>
      <c r="D17" s="64">
        <v>0</v>
      </c>
      <c r="E17" s="64">
        <v>0</v>
      </c>
      <c r="F17" s="64">
        <v>0</v>
      </c>
      <c r="G17" s="64">
        <v>0</v>
      </c>
      <c r="H17" s="64">
        <v>0</v>
      </c>
      <c r="I17" s="64">
        <v>0</v>
      </c>
      <c r="J17" s="64">
        <v>0</v>
      </c>
      <c r="K17" s="64">
        <v>0</v>
      </c>
      <c r="L17" s="64">
        <v>0</v>
      </c>
      <c r="M17" s="64">
        <v>0</v>
      </c>
      <c r="N17" s="64">
        <v>0</v>
      </c>
      <c r="O17" s="64">
        <v>0</v>
      </c>
      <c r="P17" s="64">
        <v>0</v>
      </c>
      <c r="Q17" s="64">
        <v>0</v>
      </c>
      <c r="R17" s="64">
        <v>0</v>
      </c>
      <c r="S17" s="64">
        <v>100.85</v>
      </c>
      <c r="T17" s="64">
        <v>113.58</v>
      </c>
      <c r="U17" s="64"/>
      <c r="V17" s="212"/>
      <c r="W17" s="64">
        <v>30.74</v>
      </c>
      <c r="X17" s="64">
        <v>58.31</v>
      </c>
      <c r="Y17" s="64">
        <v>86.62</v>
      </c>
      <c r="Z17" s="64">
        <v>113.58</v>
      </c>
      <c r="AA17" s="66">
        <v>29.7</v>
      </c>
      <c r="AB17" s="66"/>
      <c r="AC17" s="66"/>
      <c r="AD17" s="66"/>
      <c r="AE17" s="212"/>
      <c r="AF17" s="64">
        <v>30.74</v>
      </c>
      <c r="AG17" s="64">
        <v>27.57</v>
      </c>
      <c r="AH17" s="64">
        <v>28.31</v>
      </c>
      <c r="AI17" s="64">
        <v>26.959999999999994</v>
      </c>
      <c r="AJ17" s="66">
        <v>29.7</v>
      </c>
      <c r="AK17" s="66"/>
      <c r="AL17" s="225"/>
      <c r="AM17" s="66"/>
    </row>
    <row r="18" spans="2:51" s="41" customFormat="1" ht="15.65" customHeight="1" x14ac:dyDescent="0.25">
      <c r="B18" s="159" t="s">
        <v>184</v>
      </c>
      <c r="C18" s="161"/>
      <c r="D18" s="161">
        <v>26.25</v>
      </c>
      <c r="E18" s="161">
        <v>30.78</v>
      </c>
      <c r="F18" s="161">
        <v>169.63</v>
      </c>
      <c r="G18" s="161">
        <v>231.26</v>
      </c>
      <c r="H18" s="161">
        <v>229.8</v>
      </c>
      <c r="I18" s="161">
        <v>235.93</v>
      </c>
      <c r="J18" s="161">
        <v>222.35</v>
      </c>
      <c r="K18" s="161">
        <v>666.17</v>
      </c>
      <c r="L18" s="161">
        <v>861.25</v>
      </c>
      <c r="M18" s="161">
        <v>1234.98</v>
      </c>
      <c r="N18" s="161">
        <v>1757.3</v>
      </c>
      <c r="O18" s="161">
        <v>1092.6099999999999</v>
      </c>
      <c r="P18" s="161">
        <v>1887.6</v>
      </c>
      <c r="Q18" s="161">
        <v>2624.86</v>
      </c>
      <c r="R18" s="161">
        <v>4483.3900000000003</v>
      </c>
      <c r="S18" s="161">
        <v>3440.99</v>
      </c>
      <c r="T18" s="161">
        <v>4184.3599999999997</v>
      </c>
      <c r="U18" s="161"/>
      <c r="V18" s="212"/>
      <c r="W18" s="161">
        <v>946.46</v>
      </c>
      <c r="X18" s="161">
        <v>1919.81</v>
      </c>
      <c r="Y18" s="161">
        <v>3063.57</v>
      </c>
      <c r="Z18" s="161">
        <v>4184.3599999999997</v>
      </c>
      <c r="AA18" s="304">
        <v>942.18000000000006</v>
      </c>
      <c r="AB18" s="304"/>
      <c r="AC18" s="304"/>
      <c r="AD18" s="304"/>
      <c r="AE18" s="212"/>
      <c r="AF18" s="161">
        <v>946.46</v>
      </c>
      <c r="AG18" s="161">
        <v>973.35</v>
      </c>
      <c r="AH18" s="161">
        <v>1143.76</v>
      </c>
      <c r="AI18" s="161">
        <v>1120.7899999999995</v>
      </c>
      <c r="AJ18" s="304">
        <v>942.18000000000006</v>
      </c>
      <c r="AK18" s="304"/>
      <c r="AL18" s="343"/>
      <c r="AM18" s="304"/>
      <c r="AN18" s="39"/>
    </row>
    <row r="19" spans="2:51" ht="15.65" customHeight="1" x14ac:dyDescent="0.25">
      <c r="B19" s="90"/>
      <c r="C19" s="90"/>
      <c r="D19" s="90"/>
      <c r="E19" s="90"/>
      <c r="F19" s="90"/>
      <c r="G19" s="90"/>
      <c r="H19" s="90"/>
      <c r="I19" s="90"/>
      <c r="J19" s="90"/>
      <c r="K19" s="90"/>
      <c r="L19" s="90"/>
      <c r="M19" s="90"/>
      <c r="N19" s="90"/>
      <c r="O19" s="90"/>
      <c r="P19" s="90"/>
      <c r="Q19" s="90"/>
      <c r="R19" s="90"/>
      <c r="S19" s="90"/>
      <c r="T19" s="90"/>
      <c r="U19" s="90"/>
      <c r="V19" s="212"/>
      <c r="W19" s="90"/>
      <c r="X19" s="90"/>
      <c r="Y19" s="90"/>
      <c r="Z19" s="90"/>
      <c r="AA19" s="90"/>
      <c r="AB19" s="90"/>
      <c r="AC19" s="90"/>
      <c r="AD19" s="90"/>
      <c r="AE19" s="212"/>
      <c r="AF19" s="90"/>
      <c r="AG19" s="90"/>
      <c r="AH19" s="90"/>
      <c r="AI19" s="90"/>
      <c r="AJ19" s="90"/>
      <c r="AK19" s="90"/>
      <c r="AL19" s="90"/>
      <c r="AM19" s="260"/>
      <c r="AN19" s="39"/>
    </row>
    <row r="20" spans="2:51" ht="15.65" customHeight="1" x14ac:dyDescent="0.25">
      <c r="B20" s="115" t="s">
        <v>226</v>
      </c>
      <c r="C20" s="113">
        <v>2008</v>
      </c>
      <c r="D20" s="113">
        <v>2009</v>
      </c>
      <c r="E20" s="113">
        <v>2010</v>
      </c>
      <c r="F20" s="113">
        <v>2011</v>
      </c>
      <c r="G20" s="113">
        <v>2012</v>
      </c>
      <c r="H20" s="113">
        <v>2013</v>
      </c>
      <c r="I20" s="113">
        <v>2014</v>
      </c>
      <c r="J20" s="113">
        <v>2015</v>
      </c>
      <c r="K20" s="113">
        <v>2016</v>
      </c>
      <c r="L20" s="113">
        <v>2017</v>
      </c>
      <c r="M20" s="113">
        <v>2018</v>
      </c>
      <c r="N20" s="113">
        <v>2019</v>
      </c>
      <c r="O20" s="113">
        <v>2020</v>
      </c>
      <c r="P20" s="113">
        <v>2021</v>
      </c>
      <c r="Q20" s="113">
        <v>2022</v>
      </c>
      <c r="R20" s="113">
        <v>2023</v>
      </c>
      <c r="S20" s="113">
        <v>2024</v>
      </c>
      <c r="T20" s="113">
        <v>2025</v>
      </c>
      <c r="U20" s="113">
        <v>2026</v>
      </c>
      <c r="V20" s="212"/>
      <c r="W20" s="113" t="s">
        <v>9</v>
      </c>
      <c r="X20" s="113" t="s">
        <v>10</v>
      </c>
      <c r="Y20" s="113" t="s">
        <v>11</v>
      </c>
      <c r="Z20" s="113" t="s">
        <v>12</v>
      </c>
      <c r="AA20" s="116" t="s">
        <v>890</v>
      </c>
      <c r="AB20" s="116" t="s">
        <v>891</v>
      </c>
      <c r="AC20" s="116" t="s">
        <v>892</v>
      </c>
      <c r="AD20" s="116" t="s">
        <v>893</v>
      </c>
      <c r="AE20" s="212"/>
      <c r="AF20" s="260"/>
      <c r="AG20" s="260"/>
      <c r="AH20" s="260"/>
      <c r="AI20" s="260"/>
      <c r="AJ20" s="260"/>
      <c r="AK20" s="260"/>
      <c r="AL20" s="260"/>
      <c r="AM20" s="260"/>
      <c r="AN20" s="39"/>
    </row>
    <row r="21" spans="2:51" ht="15.65" customHeight="1" x14ac:dyDescent="0.25">
      <c r="B21" s="90"/>
      <c r="C21" s="90"/>
      <c r="D21" s="90"/>
      <c r="E21" s="90"/>
      <c r="F21" s="90"/>
      <c r="G21" s="90"/>
      <c r="H21" s="90"/>
      <c r="I21" s="90"/>
      <c r="J21" s="90"/>
      <c r="K21" s="90"/>
      <c r="L21" s="90"/>
      <c r="M21" s="90"/>
      <c r="N21" s="90"/>
      <c r="O21" s="90"/>
      <c r="P21" s="90"/>
      <c r="Q21" s="90"/>
      <c r="R21" s="90"/>
      <c r="S21" s="90"/>
      <c r="T21" s="90"/>
      <c r="U21" s="90"/>
      <c r="V21" s="212"/>
      <c r="W21" s="122"/>
      <c r="X21" s="122"/>
      <c r="Y21" s="122"/>
      <c r="Z21" s="122"/>
      <c r="AA21" s="90"/>
      <c r="AB21" s="90"/>
      <c r="AC21" s="90"/>
      <c r="AD21" s="90"/>
      <c r="AE21" s="212"/>
      <c r="AF21" s="260"/>
      <c r="AG21" s="260"/>
      <c r="AH21" s="260"/>
      <c r="AI21" s="260"/>
      <c r="AJ21" s="260"/>
      <c r="AK21" s="260"/>
      <c r="AL21" s="260"/>
      <c r="AM21" s="260"/>
      <c r="AN21" s="39"/>
    </row>
    <row r="22" spans="2:51" s="37" customFormat="1" ht="15.65" customHeight="1" x14ac:dyDescent="0.25">
      <c r="B22" s="157" t="s">
        <v>41</v>
      </c>
      <c r="C22" s="191"/>
      <c r="D22" s="64">
        <v>262.51</v>
      </c>
      <c r="E22" s="64">
        <v>254.43</v>
      </c>
      <c r="F22" s="64">
        <v>278.41000000000003</v>
      </c>
      <c r="G22" s="64">
        <v>286.39</v>
      </c>
      <c r="H22" s="64">
        <v>309.20999999999998</v>
      </c>
      <c r="I22" s="64">
        <v>346.36</v>
      </c>
      <c r="J22" s="64">
        <v>370.37</v>
      </c>
      <c r="K22" s="64">
        <v>216.09</v>
      </c>
      <c r="L22" s="64">
        <v>288.79000000000002</v>
      </c>
      <c r="M22" s="64">
        <v>195.39</v>
      </c>
      <c r="N22" s="64">
        <v>205.32</v>
      </c>
      <c r="O22" s="64">
        <v>217.56</v>
      </c>
      <c r="P22" s="64">
        <v>245.52</v>
      </c>
      <c r="Q22" s="64">
        <v>219.19</v>
      </c>
      <c r="R22" s="64">
        <v>172.5</v>
      </c>
      <c r="S22" s="64">
        <v>189.56</v>
      </c>
      <c r="T22" s="64">
        <v>180.82</v>
      </c>
      <c r="U22" s="64"/>
      <c r="V22" s="175"/>
      <c r="W22" s="191">
        <v>186.7</v>
      </c>
      <c r="X22" s="191">
        <v>187.92000000000002</v>
      </c>
      <c r="Y22" s="191">
        <v>200.21</v>
      </c>
      <c r="Z22" s="191">
        <v>180.82</v>
      </c>
      <c r="AA22" s="328">
        <v>251.41</v>
      </c>
      <c r="AB22" s="328"/>
      <c r="AC22" s="328"/>
      <c r="AD22" s="312"/>
      <c r="AE22" s="212"/>
      <c r="AF22" s="351"/>
      <c r="AG22" s="351"/>
      <c r="AH22" s="351"/>
      <c r="AI22" s="351"/>
      <c r="AJ22" s="351"/>
      <c r="AK22" s="351"/>
      <c r="AL22" s="351"/>
      <c r="AM22" s="351"/>
      <c r="AN22" s="39"/>
    </row>
    <row r="23" spans="2:51" s="37" customFormat="1" ht="15.65" customHeight="1" x14ac:dyDescent="0.25">
      <c r="B23" s="352" t="s">
        <v>227</v>
      </c>
      <c r="C23" s="353"/>
      <c r="D23" s="64">
        <v>94.32</v>
      </c>
      <c r="E23" s="64">
        <v>109.36</v>
      </c>
      <c r="F23" s="64">
        <v>119.67</v>
      </c>
      <c r="G23" s="64">
        <v>114.17</v>
      </c>
      <c r="H23" s="64">
        <v>107.82</v>
      </c>
      <c r="I23" s="64">
        <v>110.95</v>
      </c>
      <c r="J23" s="64">
        <v>100.14</v>
      </c>
      <c r="K23" s="64">
        <v>56.01</v>
      </c>
      <c r="L23" s="64">
        <v>80.11</v>
      </c>
      <c r="M23" s="64">
        <v>45.36</v>
      </c>
      <c r="N23" s="64">
        <v>46.52</v>
      </c>
      <c r="O23" s="64">
        <v>36.94</v>
      </c>
      <c r="P23" s="64">
        <v>38.479999999999997</v>
      </c>
      <c r="Q23" s="64">
        <v>40.29</v>
      </c>
      <c r="R23" s="64">
        <v>31.94</v>
      </c>
      <c r="S23" s="64">
        <v>32.520000000000003</v>
      </c>
      <c r="T23" s="64">
        <v>28.8</v>
      </c>
      <c r="U23" s="64"/>
      <c r="V23" s="175"/>
      <c r="W23" s="354">
        <v>30.28</v>
      </c>
      <c r="X23" s="354">
        <v>29.87</v>
      </c>
      <c r="Y23" s="354">
        <v>31.69</v>
      </c>
      <c r="Z23" s="354">
        <v>28.8</v>
      </c>
      <c r="AA23" s="355">
        <v>40.6</v>
      </c>
      <c r="AB23" s="355"/>
      <c r="AC23" s="355"/>
      <c r="AD23" s="355"/>
      <c r="AE23" s="212"/>
      <c r="AF23" s="260"/>
      <c r="AG23" s="260"/>
      <c r="AH23" s="260"/>
      <c r="AI23" s="260"/>
      <c r="AJ23" s="260"/>
      <c r="AK23" s="260"/>
      <c r="AL23" s="260"/>
      <c r="AM23" s="260"/>
      <c r="AN23" s="39"/>
    </row>
    <row r="24" spans="2:51" s="35" customFormat="1" ht="15.65" customHeight="1" x14ac:dyDescent="0.25">
      <c r="B24" s="356" t="s">
        <v>228</v>
      </c>
      <c r="C24" s="356"/>
      <c r="D24" s="161"/>
      <c r="E24" s="161"/>
      <c r="F24" s="161"/>
      <c r="G24" s="161"/>
      <c r="H24" s="161"/>
      <c r="I24" s="161"/>
      <c r="J24" s="161"/>
      <c r="K24" s="161"/>
      <c r="L24" s="161"/>
      <c r="M24" s="161"/>
      <c r="N24" s="161"/>
      <c r="O24" s="161"/>
      <c r="P24" s="161"/>
      <c r="Q24" s="161"/>
      <c r="R24" s="161"/>
      <c r="S24" s="161">
        <v>51.68</v>
      </c>
      <c r="T24" s="161">
        <v>23.98</v>
      </c>
      <c r="U24" s="161"/>
      <c r="V24" s="175"/>
      <c r="W24" s="357">
        <v>25.57</v>
      </c>
      <c r="X24" s="357">
        <v>20.61</v>
      </c>
      <c r="Y24" s="357">
        <v>19.149999999999999</v>
      </c>
      <c r="Z24" s="357">
        <v>23.98</v>
      </c>
      <c r="AA24" s="358">
        <v>48.5</v>
      </c>
      <c r="AB24" s="358"/>
      <c r="AC24" s="358"/>
      <c r="AD24" s="358"/>
      <c r="AE24" s="212"/>
      <c r="AF24" s="260"/>
      <c r="AG24" s="260"/>
      <c r="AH24" s="260"/>
      <c r="AI24" s="260"/>
      <c r="AJ24" s="260"/>
      <c r="AK24" s="260"/>
      <c r="AL24" s="260"/>
      <c r="AM24" s="260"/>
      <c r="AN24" s="39"/>
    </row>
    <row r="25" spans="2:51" s="27" customFormat="1" ht="15.65" customHeight="1" x14ac:dyDescent="0.25">
      <c r="B25" s="77"/>
      <c r="C25" s="279"/>
      <c r="D25" s="279"/>
      <c r="E25" s="279"/>
      <c r="F25" s="279"/>
      <c r="G25" s="279"/>
      <c r="H25" s="279"/>
      <c r="I25" s="279"/>
      <c r="J25" s="279"/>
      <c r="K25" s="279"/>
      <c r="L25" s="279"/>
      <c r="M25" s="279"/>
      <c r="N25" s="279"/>
      <c r="O25" s="111"/>
      <c r="P25" s="111"/>
      <c r="Q25" s="111"/>
      <c r="R25" s="111"/>
      <c r="S25" s="111"/>
      <c r="T25" s="111"/>
      <c r="U25" s="111"/>
      <c r="V25" s="212"/>
      <c r="W25" s="280"/>
      <c r="X25" s="280"/>
      <c r="Y25" s="280"/>
      <c r="Z25" s="280"/>
      <c r="AA25" s="111"/>
      <c r="AB25" s="111"/>
      <c r="AC25" s="111"/>
      <c r="AD25" s="111"/>
      <c r="AE25" s="212"/>
      <c r="AF25" s="280"/>
      <c r="AG25" s="280"/>
      <c r="AH25" s="280"/>
      <c r="AI25" s="280"/>
      <c r="AJ25" s="111"/>
      <c r="AK25" s="111"/>
      <c r="AL25" s="111"/>
      <c r="AM25" s="111"/>
      <c r="AN25" s="39"/>
    </row>
    <row r="26" spans="2:51" ht="15.65" customHeight="1" x14ac:dyDescent="0.25">
      <c r="B26" s="115" t="s">
        <v>229</v>
      </c>
      <c r="C26" s="113">
        <v>2008</v>
      </c>
      <c r="D26" s="113">
        <v>2009</v>
      </c>
      <c r="E26" s="113">
        <v>2010</v>
      </c>
      <c r="F26" s="113">
        <v>2011</v>
      </c>
      <c r="G26" s="113">
        <v>2012</v>
      </c>
      <c r="H26" s="113">
        <v>2013</v>
      </c>
      <c r="I26" s="113">
        <v>2014</v>
      </c>
      <c r="J26" s="113">
        <v>2015</v>
      </c>
      <c r="K26" s="113">
        <v>2016</v>
      </c>
      <c r="L26" s="113">
        <v>2017</v>
      </c>
      <c r="M26" s="113">
        <v>2018</v>
      </c>
      <c r="N26" s="113">
        <v>2019</v>
      </c>
      <c r="O26" s="113">
        <v>2020</v>
      </c>
      <c r="P26" s="113">
        <v>2021</v>
      </c>
      <c r="Q26" s="113">
        <v>2022</v>
      </c>
      <c r="R26" s="113">
        <v>2023</v>
      </c>
      <c r="S26" s="113">
        <v>2024</v>
      </c>
      <c r="T26" s="113">
        <v>2025</v>
      </c>
      <c r="U26" s="113">
        <v>2026</v>
      </c>
      <c r="V26" s="212"/>
      <c r="W26" s="113" t="s">
        <v>9</v>
      </c>
      <c r="X26" s="113" t="s">
        <v>10</v>
      </c>
      <c r="Y26" s="113" t="s">
        <v>11</v>
      </c>
      <c r="Z26" s="113" t="s">
        <v>12</v>
      </c>
      <c r="AA26" s="116" t="s">
        <v>890</v>
      </c>
      <c r="AB26" s="116" t="s">
        <v>891</v>
      </c>
      <c r="AC26" s="116" t="s">
        <v>892</v>
      </c>
      <c r="AD26" s="116" t="s">
        <v>893</v>
      </c>
      <c r="AE26" s="212"/>
      <c r="AF26" s="116" t="s">
        <v>9</v>
      </c>
      <c r="AG26" s="116" t="s">
        <v>46</v>
      </c>
      <c r="AH26" s="116" t="s">
        <v>47</v>
      </c>
      <c r="AI26" s="116" t="s">
        <v>48</v>
      </c>
      <c r="AJ26" s="116" t="s">
        <v>890</v>
      </c>
      <c r="AK26" s="116" t="s">
        <v>894</v>
      </c>
      <c r="AL26" s="116" t="s">
        <v>895</v>
      </c>
      <c r="AM26" s="116" t="s">
        <v>896</v>
      </c>
      <c r="AN26" s="39"/>
    </row>
    <row r="27" spans="2:51" s="56" customFormat="1" ht="15.65" customHeight="1" x14ac:dyDescent="0.25">
      <c r="B27" s="90"/>
      <c r="C27" s="332"/>
      <c r="D27" s="332"/>
      <c r="E27" s="332"/>
      <c r="F27" s="332"/>
      <c r="G27" s="332"/>
      <c r="H27" s="332"/>
      <c r="I27" s="332"/>
      <c r="J27" s="332"/>
      <c r="K27" s="332"/>
      <c r="L27" s="332"/>
      <c r="M27" s="332"/>
      <c r="N27" s="332"/>
      <c r="O27" s="332"/>
      <c r="P27" s="332"/>
      <c r="Q27" s="332"/>
      <c r="R27" s="332"/>
      <c r="S27" s="332"/>
      <c r="T27" s="332"/>
      <c r="U27" s="332"/>
      <c r="V27" s="212"/>
      <c r="W27" s="332"/>
      <c r="X27" s="332"/>
      <c r="Y27" s="332"/>
      <c r="Z27" s="332"/>
      <c r="AA27" s="90"/>
      <c r="AB27" s="90"/>
      <c r="AC27" s="90"/>
      <c r="AD27" s="90"/>
      <c r="AE27" s="212"/>
      <c r="AF27" s="332"/>
      <c r="AG27" s="332"/>
      <c r="AH27" s="332"/>
      <c r="AI27" s="332"/>
      <c r="AJ27" s="90"/>
      <c r="AK27" s="90"/>
      <c r="AL27" s="90"/>
      <c r="AM27" s="90"/>
      <c r="AN27" s="39"/>
    </row>
    <row r="28" spans="2:51" s="42" customFormat="1" ht="15.65" customHeight="1" x14ac:dyDescent="0.25">
      <c r="B28" s="126" t="s">
        <v>13</v>
      </c>
      <c r="C28" s="359"/>
      <c r="D28" s="359">
        <v>6.14</v>
      </c>
      <c r="E28" s="359">
        <v>7.53</v>
      </c>
      <c r="F28" s="359">
        <v>45.28</v>
      </c>
      <c r="G28" s="359">
        <v>62.09</v>
      </c>
      <c r="H28" s="359">
        <v>69.66</v>
      </c>
      <c r="I28" s="359">
        <v>78.47</v>
      </c>
      <c r="J28" s="359">
        <v>79.069999999999993</v>
      </c>
      <c r="K28" s="359">
        <v>132.63</v>
      </c>
      <c r="L28" s="359">
        <v>226.41</v>
      </c>
      <c r="M28" s="359">
        <v>215.22</v>
      </c>
      <c r="N28" s="359">
        <v>327.39</v>
      </c>
      <c r="O28" s="359">
        <v>214.93</v>
      </c>
      <c r="P28" s="359">
        <v>431.02</v>
      </c>
      <c r="Q28" s="359">
        <v>483.11</v>
      </c>
      <c r="R28" s="359">
        <v>692.17</v>
      </c>
      <c r="S28" s="359">
        <v>541.52</v>
      </c>
      <c r="T28" s="359">
        <v>622.56000000000006</v>
      </c>
      <c r="U28" s="359"/>
      <c r="V28" s="212"/>
      <c r="W28" s="359">
        <v>147.54</v>
      </c>
      <c r="X28" s="359">
        <v>301.54000000000002</v>
      </c>
      <c r="Y28" s="359">
        <v>474.75</v>
      </c>
      <c r="Z28" s="359">
        <v>622.56000000000006</v>
      </c>
      <c r="AA28" s="213">
        <v>211.19</v>
      </c>
      <c r="AB28" s="213"/>
      <c r="AC28" s="213"/>
      <c r="AD28" s="65"/>
      <c r="AE28" s="212"/>
      <c r="AF28" s="359">
        <v>147.54</v>
      </c>
      <c r="AG28" s="359">
        <v>154</v>
      </c>
      <c r="AH28" s="359">
        <v>173.21</v>
      </c>
      <c r="AI28" s="359">
        <v>147.81000000000006</v>
      </c>
      <c r="AJ28" s="213">
        <v>211.19</v>
      </c>
      <c r="AK28" s="65"/>
      <c r="AL28" s="65"/>
      <c r="AM28" s="65"/>
      <c r="AN28" s="39"/>
      <c r="AY28" s="40"/>
    </row>
    <row r="29" spans="2:51" s="38" customFormat="1" ht="15.65" customHeight="1" x14ac:dyDescent="0.25">
      <c r="B29" s="148"/>
      <c r="C29" s="341"/>
      <c r="D29" s="341"/>
      <c r="E29" s="341"/>
      <c r="F29" s="341"/>
      <c r="G29" s="341"/>
      <c r="H29" s="341"/>
      <c r="I29" s="341"/>
      <c r="J29" s="341"/>
      <c r="K29" s="341"/>
      <c r="L29" s="341"/>
      <c r="M29" s="341"/>
      <c r="N29" s="341"/>
      <c r="O29" s="341"/>
      <c r="P29" s="341"/>
      <c r="Q29" s="341"/>
      <c r="R29" s="341"/>
      <c r="S29" s="341"/>
      <c r="T29" s="341"/>
      <c r="U29" s="341"/>
      <c r="V29" s="212"/>
      <c r="W29" s="341"/>
      <c r="X29" s="341"/>
      <c r="Y29" s="341"/>
      <c r="Z29" s="341"/>
      <c r="AA29" s="312"/>
      <c r="AB29" s="312"/>
      <c r="AC29" s="312"/>
      <c r="AD29" s="312"/>
      <c r="AE29" s="212"/>
      <c r="AF29" s="341"/>
      <c r="AG29" s="341"/>
      <c r="AH29" s="341"/>
      <c r="AI29" s="341"/>
      <c r="AJ29" s="312"/>
      <c r="AK29" s="312"/>
      <c r="AL29" s="312"/>
      <c r="AM29" s="312"/>
      <c r="AN29" s="39"/>
    </row>
    <row r="30" spans="2:51" s="40" customFormat="1" ht="15.65" customHeight="1" x14ac:dyDescent="0.25">
      <c r="B30" s="138" t="s">
        <v>51</v>
      </c>
      <c r="C30" s="152"/>
      <c r="D30" s="117">
        <v>0</v>
      </c>
      <c r="E30" s="117">
        <v>0</v>
      </c>
      <c r="F30" s="117">
        <v>0</v>
      </c>
      <c r="G30" s="117">
        <v>0</v>
      </c>
      <c r="H30" s="117">
        <v>0</v>
      </c>
      <c r="I30" s="360">
        <v>0.04</v>
      </c>
      <c r="J30" s="117">
        <v>2.2999999999999998</v>
      </c>
      <c r="K30" s="117">
        <v>5.92</v>
      </c>
      <c r="L30" s="117">
        <v>23.57</v>
      </c>
      <c r="M30" s="117">
        <v>7.76</v>
      </c>
      <c r="N30" s="117">
        <v>382.07</v>
      </c>
      <c r="O30" s="117">
        <v>19.64</v>
      </c>
      <c r="P30" s="117">
        <v>4.26</v>
      </c>
      <c r="Q30" s="117">
        <v>663.94</v>
      </c>
      <c r="R30" s="117">
        <v>377.05</v>
      </c>
      <c r="S30" s="117">
        <v>24.3</v>
      </c>
      <c r="T30" s="117">
        <v>1.82</v>
      </c>
      <c r="U30" s="117"/>
      <c r="V30" s="212"/>
      <c r="W30" s="117">
        <v>0</v>
      </c>
      <c r="X30" s="117">
        <v>0</v>
      </c>
      <c r="Y30" s="117">
        <v>1.82</v>
      </c>
      <c r="Z30" s="117">
        <v>1.82</v>
      </c>
      <c r="AA30" s="259">
        <v>0</v>
      </c>
      <c r="AB30" s="258"/>
      <c r="AC30" s="258"/>
      <c r="AD30" s="258"/>
      <c r="AE30" s="212"/>
      <c r="AF30" s="117">
        <v>0</v>
      </c>
      <c r="AG30" s="117">
        <v>0</v>
      </c>
      <c r="AH30" s="117">
        <v>1.82</v>
      </c>
      <c r="AI30" s="117">
        <v>0</v>
      </c>
      <c r="AJ30" s="259">
        <v>0</v>
      </c>
      <c r="AK30" s="258"/>
      <c r="AL30" s="258"/>
      <c r="AM30" s="258"/>
      <c r="AN30" s="39"/>
    </row>
    <row r="31" spans="2:51" s="40" customFormat="1" ht="15.65" customHeight="1" x14ac:dyDescent="0.25">
      <c r="B31" s="138" t="s">
        <v>52</v>
      </c>
      <c r="C31" s="117"/>
      <c r="D31" s="117">
        <v>-2.7</v>
      </c>
      <c r="E31" s="117">
        <v>-8.56</v>
      </c>
      <c r="F31" s="117">
        <v>-14.8</v>
      </c>
      <c r="G31" s="117">
        <v>-20.56</v>
      </c>
      <c r="H31" s="117">
        <v>-28.22</v>
      </c>
      <c r="I31" s="117">
        <v>-30.79</v>
      </c>
      <c r="J31" s="117">
        <v>-35.880000000000003</v>
      </c>
      <c r="K31" s="117">
        <v>-41.83</v>
      </c>
      <c r="L31" s="117">
        <v>-47.02</v>
      </c>
      <c r="M31" s="117">
        <v>-82.83</v>
      </c>
      <c r="N31" s="117">
        <v>-103.76</v>
      </c>
      <c r="O31" s="117">
        <v>-83.13</v>
      </c>
      <c r="P31" s="117">
        <v>-124.52</v>
      </c>
      <c r="Q31" s="117">
        <v>-181.89</v>
      </c>
      <c r="R31" s="117">
        <v>-228.96</v>
      </c>
      <c r="S31" s="117">
        <v>-237.06</v>
      </c>
      <c r="T31" s="117">
        <v>-249.91</v>
      </c>
      <c r="U31" s="117"/>
      <c r="V31" s="212"/>
      <c r="W31" s="117">
        <v>-58.52</v>
      </c>
      <c r="X31" s="117">
        <v>-125.60000000000001</v>
      </c>
      <c r="Y31" s="117">
        <v>-188</v>
      </c>
      <c r="Z31" s="117">
        <v>-249.91</v>
      </c>
      <c r="AA31" s="257">
        <v>-70.83</v>
      </c>
      <c r="AB31" s="257"/>
      <c r="AC31" s="257"/>
      <c r="AD31" s="257"/>
      <c r="AE31" s="212"/>
      <c r="AF31" s="117">
        <v>-58.52</v>
      </c>
      <c r="AG31" s="117">
        <v>-67.08</v>
      </c>
      <c r="AH31" s="117">
        <v>-62.4</v>
      </c>
      <c r="AI31" s="117">
        <v>-61.91</v>
      </c>
      <c r="AJ31" s="257">
        <v>-70.83</v>
      </c>
      <c r="AK31" s="118"/>
      <c r="AL31" s="118"/>
      <c r="AM31" s="257"/>
      <c r="AN31" s="39"/>
    </row>
    <row r="32" spans="2:51" s="40" customFormat="1" ht="15.65" customHeight="1" x14ac:dyDescent="0.25">
      <c r="B32" s="282" t="s">
        <v>53</v>
      </c>
      <c r="C32" s="117"/>
      <c r="D32" s="117">
        <v>-1.1499999999999999</v>
      </c>
      <c r="E32" s="117">
        <v>-4.5</v>
      </c>
      <c r="F32" s="117">
        <v>-11.36</v>
      </c>
      <c r="G32" s="117">
        <v>-15.5</v>
      </c>
      <c r="H32" s="117">
        <v>-22.45</v>
      </c>
      <c r="I32" s="117">
        <v>-19.100000000000001</v>
      </c>
      <c r="J32" s="117">
        <v>-20.52</v>
      </c>
      <c r="K32" s="117">
        <v>-28.26</v>
      </c>
      <c r="L32" s="117">
        <v>-33.11</v>
      </c>
      <c r="M32" s="117">
        <v>-55.72</v>
      </c>
      <c r="N32" s="117">
        <v>-67.72</v>
      </c>
      <c r="O32" s="117">
        <v>-55.12</v>
      </c>
      <c r="P32" s="117">
        <v>-82.1</v>
      </c>
      <c r="Q32" s="117">
        <v>-124.09</v>
      </c>
      <c r="R32" s="117">
        <v>-173.83</v>
      </c>
      <c r="S32" s="117">
        <v>-165.16</v>
      </c>
      <c r="T32" s="117">
        <v>-197.27</v>
      </c>
      <c r="U32" s="117"/>
      <c r="V32" s="212"/>
      <c r="W32" s="117">
        <v>-47.78</v>
      </c>
      <c r="X32" s="117">
        <v>-96.95</v>
      </c>
      <c r="Y32" s="117">
        <v>-155.35</v>
      </c>
      <c r="Z32" s="117">
        <v>-197.27</v>
      </c>
      <c r="AA32" s="257">
        <v>-55.86</v>
      </c>
      <c r="AB32" s="257"/>
      <c r="AC32" s="257"/>
      <c r="AD32" s="257"/>
      <c r="AE32" s="212"/>
      <c r="AF32" s="117">
        <v>-47.78</v>
      </c>
      <c r="AG32" s="117">
        <v>-49.17</v>
      </c>
      <c r="AH32" s="117">
        <v>-58.4</v>
      </c>
      <c r="AI32" s="117">
        <v>-41.920000000000016</v>
      </c>
      <c r="AJ32" s="257">
        <v>-55.86</v>
      </c>
      <c r="AK32" s="257"/>
      <c r="AL32" s="257"/>
      <c r="AM32" s="257"/>
      <c r="AN32" s="39"/>
    </row>
    <row r="33" spans="2:40" s="40" customFormat="1" ht="15.65" customHeight="1" x14ac:dyDescent="0.25">
      <c r="B33" s="282" t="s">
        <v>54</v>
      </c>
      <c r="C33" s="117"/>
      <c r="D33" s="117">
        <v>-0.67</v>
      </c>
      <c r="E33" s="117">
        <v>-2.15</v>
      </c>
      <c r="F33" s="117">
        <v>-3.16</v>
      </c>
      <c r="G33" s="117">
        <v>-3.05</v>
      </c>
      <c r="H33" s="117">
        <v>-3.27</v>
      </c>
      <c r="I33" s="117">
        <v>-4.16</v>
      </c>
      <c r="J33" s="117">
        <v>-5.8</v>
      </c>
      <c r="K33" s="117">
        <v>-8.02</v>
      </c>
      <c r="L33" s="117">
        <v>-7.71</v>
      </c>
      <c r="M33" s="117">
        <v>-7.43</v>
      </c>
      <c r="N33" s="117">
        <v>-11.84</v>
      </c>
      <c r="O33" s="117">
        <v>-8.82</v>
      </c>
      <c r="P33" s="117">
        <v>-15.29</v>
      </c>
      <c r="Q33" s="117">
        <v>-23.38</v>
      </c>
      <c r="R33" s="117">
        <v>-29.88</v>
      </c>
      <c r="S33" s="117">
        <v>-35.76</v>
      </c>
      <c r="T33" s="117">
        <v>-38.85</v>
      </c>
      <c r="U33" s="117"/>
      <c r="V33" s="212"/>
      <c r="W33" s="117">
        <v>-7.5</v>
      </c>
      <c r="X33" s="117">
        <v>-21.85</v>
      </c>
      <c r="Y33" s="117">
        <v>-31.01</v>
      </c>
      <c r="Z33" s="117">
        <v>-38.85</v>
      </c>
      <c r="AA33" s="257">
        <v>-13.24</v>
      </c>
      <c r="AB33" s="257"/>
      <c r="AC33" s="257"/>
      <c r="AD33" s="257"/>
      <c r="AE33" s="212"/>
      <c r="AF33" s="117">
        <v>-7.5</v>
      </c>
      <c r="AG33" s="117">
        <v>-14.35</v>
      </c>
      <c r="AH33" s="117">
        <v>-9.16</v>
      </c>
      <c r="AI33" s="117">
        <v>-7.84</v>
      </c>
      <c r="AJ33" s="257">
        <v>-13.24</v>
      </c>
      <c r="AK33" s="257"/>
      <c r="AL33" s="257"/>
      <c r="AM33" s="257"/>
      <c r="AN33" s="39"/>
    </row>
    <row r="34" spans="2:40" s="40" customFormat="1" ht="15.65" customHeight="1" x14ac:dyDescent="0.25">
      <c r="B34" s="282" t="s">
        <v>55</v>
      </c>
      <c r="C34" s="117"/>
      <c r="D34" s="117">
        <v>-0.87</v>
      </c>
      <c r="E34" s="117">
        <v>-1.91</v>
      </c>
      <c r="F34" s="327">
        <v>-0.28000000000000003</v>
      </c>
      <c r="G34" s="117">
        <v>-2.02</v>
      </c>
      <c r="H34" s="117">
        <v>-2.4900000000000002</v>
      </c>
      <c r="I34" s="117">
        <v>-7.53</v>
      </c>
      <c r="J34" s="117">
        <v>-9.56</v>
      </c>
      <c r="K34" s="117">
        <v>-5.55</v>
      </c>
      <c r="L34" s="117">
        <v>-6.2</v>
      </c>
      <c r="M34" s="117">
        <v>-19.68</v>
      </c>
      <c r="N34" s="117">
        <v>-24.2</v>
      </c>
      <c r="O34" s="117">
        <v>-19.18</v>
      </c>
      <c r="P34" s="117">
        <v>-27.13</v>
      </c>
      <c r="Q34" s="117">
        <v>-34.43</v>
      </c>
      <c r="R34" s="117">
        <v>-25.25</v>
      </c>
      <c r="S34" s="117">
        <v>-36.130000000000003</v>
      </c>
      <c r="T34" s="117">
        <v>-13.780000000000001</v>
      </c>
      <c r="U34" s="117"/>
      <c r="V34" s="212"/>
      <c r="W34" s="117">
        <v>-3.24</v>
      </c>
      <c r="X34" s="117">
        <v>-6.8</v>
      </c>
      <c r="Y34" s="117">
        <v>-1.63</v>
      </c>
      <c r="Z34" s="117">
        <v>-13.780000000000001</v>
      </c>
      <c r="AA34" s="257">
        <v>-1.72</v>
      </c>
      <c r="AB34" s="257"/>
      <c r="AC34" s="257"/>
      <c r="AD34" s="257"/>
      <c r="AE34" s="212"/>
      <c r="AF34" s="117">
        <v>-3.24</v>
      </c>
      <c r="AG34" s="117">
        <v>-3.56</v>
      </c>
      <c r="AH34" s="117">
        <v>5.17</v>
      </c>
      <c r="AI34" s="117">
        <v>-12.150000000000002</v>
      </c>
      <c r="AJ34" s="257">
        <v>-1.72</v>
      </c>
      <c r="AK34" s="257"/>
      <c r="AL34" s="257"/>
      <c r="AM34" s="257"/>
      <c r="AN34" s="39"/>
    </row>
    <row r="35" spans="2:40" s="40" customFormat="1" ht="15.65" customHeight="1" x14ac:dyDescent="0.25">
      <c r="B35" s="138" t="s">
        <v>56</v>
      </c>
      <c r="C35" s="124"/>
      <c r="D35" s="124">
        <v>0</v>
      </c>
      <c r="E35" s="124">
        <v>0</v>
      </c>
      <c r="F35" s="124">
        <v>0</v>
      </c>
      <c r="G35" s="124">
        <v>0</v>
      </c>
      <c r="H35" s="124">
        <v>0</v>
      </c>
      <c r="I35" s="124">
        <v>0</v>
      </c>
      <c r="J35" s="124">
        <v>0</v>
      </c>
      <c r="K35" s="124">
        <v>0</v>
      </c>
      <c r="L35" s="124">
        <v>0</v>
      </c>
      <c r="M35" s="124">
        <v>0</v>
      </c>
      <c r="N35" s="124">
        <v>0</v>
      </c>
      <c r="O35" s="117">
        <v>0</v>
      </c>
      <c r="P35" s="117">
        <v>0</v>
      </c>
      <c r="Q35" s="117">
        <v>0</v>
      </c>
      <c r="R35" s="327">
        <v>0</v>
      </c>
      <c r="S35" s="526">
        <v>0</v>
      </c>
      <c r="T35" s="251">
        <v>0</v>
      </c>
      <c r="U35" s="251"/>
      <c r="V35" s="212"/>
      <c r="W35" s="327">
        <v>0</v>
      </c>
      <c r="X35" s="327">
        <v>0</v>
      </c>
      <c r="Y35" s="327">
        <v>0</v>
      </c>
      <c r="Z35" s="327">
        <v>0</v>
      </c>
      <c r="AA35" s="245">
        <v>0</v>
      </c>
      <c r="AB35" s="350"/>
      <c r="AC35" s="350"/>
      <c r="AD35" s="245"/>
      <c r="AE35" s="212"/>
      <c r="AF35" s="327">
        <v>0</v>
      </c>
      <c r="AG35" s="327">
        <v>0</v>
      </c>
      <c r="AH35" s="327">
        <v>0</v>
      </c>
      <c r="AI35" s="327">
        <v>0</v>
      </c>
      <c r="AJ35" s="245">
        <v>0</v>
      </c>
      <c r="AK35" s="258"/>
      <c r="AL35" s="258"/>
      <c r="AM35" s="258"/>
      <c r="AN35" s="39"/>
    </row>
    <row r="36" spans="2:40" s="38" customFormat="1" ht="15.65" customHeight="1" x14ac:dyDescent="0.25">
      <c r="B36" s="341"/>
      <c r="C36" s="341"/>
      <c r="D36" s="341"/>
      <c r="E36" s="341"/>
      <c r="F36" s="341"/>
      <c r="G36" s="341"/>
      <c r="H36" s="341"/>
      <c r="I36" s="341"/>
      <c r="J36" s="341"/>
      <c r="K36" s="341"/>
      <c r="L36" s="341"/>
      <c r="M36" s="341"/>
      <c r="N36" s="341"/>
      <c r="O36" s="341"/>
      <c r="P36" s="341"/>
      <c r="Q36" s="341"/>
      <c r="R36" s="341"/>
      <c r="S36" s="341"/>
      <c r="T36" s="341"/>
      <c r="U36" s="341"/>
      <c r="V36" s="212"/>
      <c r="W36" s="341"/>
      <c r="X36" s="341"/>
      <c r="Y36" s="341"/>
      <c r="Z36" s="341"/>
      <c r="AA36" s="285"/>
      <c r="AB36" s="285"/>
      <c r="AC36" s="285"/>
      <c r="AD36" s="285"/>
      <c r="AE36" s="212"/>
      <c r="AF36" s="341"/>
      <c r="AG36" s="341"/>
      <c r="AH36" s="341"/>
      <c r="AI36" s="341"/>
      <c r="AJ36" s="285"/>
      <c r="AK36" s="285"/>
      <c r="AL36" s="285"/>
      <c r="AM36" s="285"/>
      <c r="AN36" s="39"/>
    </row>
    <row r="37" spans="2:40" s="42" customFormat="1" ht="15.65" customHeight="1" x14ac:dyDescent="0.25">
      <c r="B37" s="126" t="s">
        <v>15</v>
      </c>
      <c r="C37" s="126"/>
      <c r="D37" s="359">
        <v>3.44</v>
      </c>
      <c r="E37" s="359">
        <v>-1.03</v>
      </c>
      <c r="F37" s="359">
        <v>30.48</v>
      </c>
      <c r="G37" s="359">
        <v>41.53</v>
      </c>
      <c r="H37" s="359">
        <v>41.44</v>
      </c>
      <c r="I37" s="359">
        <v>47.72</v>
      </c>
      <c r="J37" s="359">
        <v>45.49</v>
      </c>
      <c r="K37" s="359">
        <v>96.71</v>
      </c>
      <c r="L37" s="359">
        <v>202.96</v>
      </c>
      <c r="M37" s="359">
        <v>140.16</v>
      </c>
      <c r="N37" s="359">
        <v>605.69000000000005</v>
      </c>
      <c r="O37" s="359">
        <v>151.43</v>
      </c>
      <c r="P37" s="359">
        <v>310.76</v>
      </c>
      <c r="Q37" s="359">
        <v>965.16</v>
      </c>
      <c r="R37" s="359">
        <v>840.26</v>
      </c>
      <c r="S37" s="359">
        <v>328.76</v>
      </c>
      <c r="T37" s="359">
        <v>374.48</v>
      </c>
      <c r="U37" s="359"/>
      <c r="V37" s="212"/>
      <c r="W37" s="359">
        <v>89.02</v>
      </c>
      <c r="X37" s="359">
        <v>175.94</v>
      </c>
      <c r="Y37" s="359">
        <v>288.57</v>
      </c>
      <c r="Z37" s="359">
        <v>374.48</v>
      </c>
      <c r="AA37" s="65">
        <v>140.36000000000001</v>
      </c>
      <c r="AB37" s="65"/>
      <c r="AC37" s="65"/>
      <c r="AD37" s="65"/>
      <c r="AE37" s="212"/>
      <c r="AF37" s="359">
        <v>89.02</v>
      </c>
      <c r="AG37" s="359">
        <v>86.92</v>
      </c>
      <c r="AH37" s="359">
        <v>112.63</v>
      </c>
      <c r="AI37" s="359">
        <v>85.910000000000025</v>
      </c>
      <c r="AJ37" s="65">
        <v>140.36000000000001</v>
      </c>
      <c r="AK37" s="65"/>
      <c r="AL37" s="65"/>
      <c r="AM37" s="65"/>
      <c r="AN37" s="39"/>
    </row>
    <row r="38" spans="2:40" s="32" customFormat="1" ht="15.65" customHeight="1" x14ac:dyDescent="0.25">
      <c r="B38" s="361" t="s">
        <v>17</v>
      </c>
      <c r="C38" s="362"/>
      <c r="D38" s="362">
        <v>0.56000000000000005</v>
      </c>
      <c r="E38" s="363" t="s">
        <v>151</v>
      </c>
      <c r="F38" s="362">
        <v>0.67</v>
      </c>
      <c r="G38" s="362">
        <v>0.67</v>
      </c>
      <c r="H38" s="362">
        <v>0.59</v>
      </c>
      <c r="I38" s="362">
        <v>0.61</v>
      </c>
      <c r="J38" s="362">
        <v>0.57999999999999996</v>
      </c>
      <c r="K38" s="362">
        <v>0.73</v>
      </c>
      <c r="L38" s="362">
        <v>0.9</v>
      </c>
      <c r="M38" s="362">
        <v>0.65</v>
      </c>
      <c r="N38" s="362">
        <v>1.85</v>
      </c>
      <c r="O38" s="362">
        <v>0.7</v>
      </c>
      <c r="P38" s="362">
        <v>0.77</v>
      </c>
      <c r="Q38" s="362">
        <v>2</v>
      </c>
      <c r="R38" s="362">
        <v>1.21</v>
      </c>
      <c r="S38" s="362">
        <v>0.61</v>
      </c>
      <c r="T38" s="496">
        <v>0.6</v>
      </c>
      <c r="U38" s="496"/>
      <c r="V38" s="212"/>
      <c r="W38" s="363">
        <v>0.6</v>
      </c>
      <c r="X38" s="362">
        <v>0.57999999999999996</v>
      </c>
      <c r="Y38" s="362">
        <v>0.61</v>
      </c>
      <c r="Z38" s="363">
        <v>0.6</v>
      </c>
      <c r="AA38" s="303">
        <v>0.66</v>
      </c>
      <c r="AB38" s="303"/>
      <c r="AC38" s="493"/>
      <c r="AD38" s="303"/>
      <c r="AE38" s="212"/>
      <c r="AF38" s="363">
        <v>0.6</v>
      </c>
      <c r="AG38" s="362">
        <v>0.56000000000000005</v>
      </c>
      <c r="AH38" s="362">
        <v>0.65</v>
      </c>
      <c r="AI38" s="363">
        <v>0.58121913267031999</v>
      </c>
      <c r="AJ38" s="493">
        <v>0.66</v>
      </c>
      <c r="AK38" s="364"/>
      <c r="AL38" s="563"/>
      <c r="AM38" s="364"/>
      <c r="AN38" s="39"/>
    </row>
    <row r="39" spans="2:40" s="56" customFormat="1" ht="15.65" customHeight="1" x14ac:dyDescent="0.25">
      <c r="B39" s="332"/>
      <c r="C39" s="365"/>
      <c r="D39" s="365"/>
      <c r="E39" s="365"/>
      <c r="F39" s="365"/>
      <c r="G39" s="365"/>
      <c r="H39" s="365"/>
      <c r="I39" s="365"/>
      <c r="J39" s="365"/>
      <c r="K39" s="365"/>
      <c r="L39" s="365"/>
      <c r="M39" s="365"/>
      <c r="N39" s="365"/>
      <c r="O39" s="365"/>
      <c r="P39" s="365"/>
      <c r="Q39" s="365"/>
      <c r="R39" s="365"/>
      <c r="S39" s="365"/>
      <c r="T39" s="365"/>
      <c r="U39" s="365"/>
      <c r="V39" s="212"/>
      <c r="W39" s="365"/>
      <c r="X39" s="365"/>
      <c r="Y39" s="365"/>
      <c r="Z39" s="365"/>
      <c r="AA39" s="366"/>
      <c r="AB39" s="366"/>
      <c r="AC39" s="366"/>
      <c r="AD39" s="366"/>
      <c r="AE39" s="212"/>
      <c r="AF39" s="365"/>
      <c r="AG39" s="365"/>
      <c r="AH39" s="365"/>
      <c r="AI39" s="365"/>
      <c r="AJ39" s="366"/>
      <c r="AK39" s="367"/>
      <c r="AL39" s="367"/>
      <c r="AM39" s="367"/>
      <c r="AN39" s="39"/>
    </row>
    <row r="40" spans="2:40" s="146" customFormat="1" ht="15.65" customHeight="1" x14ac:dyDescent="0.25">
      <c r="B40" s="368" t="s">
        <v>58</v>
      </c>
      <c r="C40" s="360"/>
      <c r="D40" s="360">
        <v>0</v>
      </c>
      <c r="E40" s="360">
        <v>0</v>
      </c>
      <c r="F40" s="360">
        <v>0</v>
      </c>
      <c r="G40" s="360">
        <v>0</v>
      </c>
      <c r="H40" s="327">
        <v>-7.0000000000000007E-2</v>
      </c>
      <c r="I40" s="360">
        <v>0</v>
      </c>
      <c r="J40" s="360">
        <v>0</v>
      </c>
      <c r="K40" s="360">
        <v>0</v>
      </c>
      <c r="L40" s="360">
        <v>-0.03</v>
      </c>
      <c r="M40" s="327">
        <v>0</v>
      </c>
      <c r="N40" s="360">
        <v>-0.03</v>
      </c>
      <c r="O40" s="327">
        <v>-7.0000000000000007E-2</v>
      </c>
      <c r="P40" s="327">
        <v>0.1</v>
      </c>
      <c r="Q40" s="360">
        <v>0</v>
      </c>
      <c r="R40" s="117">
        <v>-21.31</v>
      </c>
      <c r="S40" s="117">
        <v>11.76</v>
      </c>
      <c r="T40" s="117">
        <v>-2.23</v>
      </c>
      <c r="U40" s="117"/>
      <c r="V40" s="212"/>
      <c r="W40" s="327">
        <v>-0.48</v>
      </c>
      <c r="X40" s="117">
        <v>-1.1300000000000001</v>
      </c>
      <c r="Y40" s="117">
        <v>-1.65</v>
      </c>
      <c r="Z40" s="117">
        <v>-2.23</v>
      </c>
      <c r="AA40" s="312">
        <v>-0.69000000000000006</v>
      </c>
      <c r="AB40" s="66"/>
      <c r="AC40" s="66"/>
      <c r="AD40" s="66"/>
      <c r="AE40" s="212"/>
      <c r="AF40" s="360">
        <v>-0.48</v>
      </c>
      <c r="AG40" s="117">
        <v>-0.65</v>
      </c>
      <c r="AH40" s="117">
        <v>-0.52</v>
      </c>
      <c r="AI40" s="327">
        <v>-0.58000000000000007</v>
      </c>
      <c r="AJ40" s="312">
        <v>-0.69000000000000006</v>
      </c>
      <c r="AK40" s="257"/>
      <c r="AL40" s="257"/>
      <c r="AM40" s="257"/>
      <c r="AN40" s="39"/>
    </row>
    <row r="41" spans="2:40" s="40" customFormat="1" ht="15.65" customHeight="1" x14ac:dyDescent="0.25">
      <c r="B41" s="138" t="s">
        <v>59</v>
      </c>
      <c r="C41" s="117"/>
      <c r="D41" s="117">
        <v>-2.13</v>
      </c>
      <c r="E41" s="117">
        <v>-3.13</v>
      </c>
      <c r="F41" s="117">
        <v>-10.62</v>
      </c>
      <c r="G41" s="117">
        <v>-15.86</v>
      </c>
      <c r="H41" s="117">
        <v>-18.399999999999999</v>
      </c>
      <c r="I41" s="117">
        <v>-18.53</v>
      </c>
      <c r="J41" s="117">
        <v>-18.86</v>
      </c>
      <c r="K41" s="117">
        <v>-31</v>
      </c>
      <c r="L41" s="117">
        <v>-37.15</v>
      </c>
      <c r="M41" s="117">
        <v>-58.31</v>
      </c>
      <c r="N41" s="117">
        <v>-69.3</v>
      </c>
      <c r="O41" s="117">
        <v>-52.02</v>
      </c>
      <c r="P41" s="117">
        <v>-70.41</v>
      </c>
      <c r="Q41" s="117">
        <v>-102.18</v>
      </c>
      <c r="R41" s="117">
        <v>-161.97999999999999</v>
      </c>
      <c r="S41" s="117">
        <v>-176.87</v>
      </c>
      <c r="T41" s="117">
        <v>-206.65</v>
      </c>
      <c r="U41" s="117"/>
      <c r="V41" s="212"/>
      <c r="W41" s="117">
        <v>-50.59</v>
      </c>
      <c r="X41" s="117">
        <v>-101.9</v>
      </c>
      <c r="Y41" s="117">
        <v>-152.91</v>
      </c>
      <c r="Z41" s="117">
        <v>-206.65</v>
      </c>
      <c r="AA41" s="257">
        <v>-60.02</v>
      </c>
      <c r="AB41" s="257"/>
      <c r="AC41" s="257"/>
      <c r="AD41" s="257"/>
      <c r="AE41" s="212"/>
      <c r="AF41" s="117">
        <v>-50.59</v>
      </c>
      <c r="AG41" s="117">
        <v>-51.31</v>
      </c>
      <c r="AH41" s="117">
        <v>-51.01</v>
      </c>
      <c r="AI41" s="117">
        <v>-53.740000000000009</v>
      </c>
      <c r="AJ41" s="257">
        <v>-60.02</v>
      </c>
      <c r="AK41" s="257"/>
      <c r="AL41" s="257"/>
      <c r="AM41" s="257"/>
      <c r="AN41" s="39"/>
    </row>
    <row r="42" spans="2:40" s="40" customFormat="1" ht="15.65" customHeight="1" x14ac:dyDescent="0.25">
      <c r="B42" s="138" t="s">
        <v>60</v>
      </c>
      <c r="C42" s="117"/>
      <c r="D42" s="117">
        <v>0</v>
      </c>
      <c r="E42" s="117">
        <v>0</v>
      </c>
      <c r="F42" s="117">
        <v>0</v>
      </c>
      <c r="G42" s="117">
        <v>0</v>
      </c>
      <c r="H42" s="117">
        <v>0</v>
      </c>
      <c r="I42" s="327">
        <v>0.09</v>
      </c>
      <c r="J42" s="327">
        <v>0.1</v>
      </c>
      <c r="K42" s="327">
        <v>0.18</v>
      </c>
      <c r="L42" s="327">
        <v>0.21</v>
      </c>
      <c r="M42" s="327">
        <v>0.26</v>
      </c>
      <c r="N42" s="327">
        <v>0.39</v>
      </c>
      <c r="O42" s="117">
        <v>0</v>
      </c>
      <c r="P42" s="117">
        <v>0</v>
      </c>
      <c r="Q42" s="117">
        <v>0</v>
      </c>
      <c r="R42" s="117">
        <v>0</v>
      </c>
      <c r="S42" s="117">
        <v>0</v>
      </c>
      <c r="T42" s="117">
        <v>0</v>
      </c>
      <c r="U42" s="117"/>
      <c r="V42" s="212"/>
      <c r="W42" s="117">
        <v>0</v>
      </c>
      <c r="X42" s="117">
        <v>0</v>
      </c>
      <c r="Y42" s="117">
        <v>0</v>
      </c>
      <c r="Z42" s="117">
        <v>0</v>
      </c>
      <c r="AA42" s="257">
        <v>0</v>
      </c>
      <c r="AB42" s="257"/>
      <c r="AC42" s="257"/>
      <c r="AD42" s="257"/>
      <c r="AE42" s="212"/>
      <c r="AF42" s="117">
        <v>0</v>
      </c>
      <c r="AG42" s="117">
        <v>0</v>
      </c>
      <c r="AH42" s="117">
        <v>0</v>
      </c>
      <c r="AI42" s="117">
        <v>0</v>
      </c>
      <c r="AJ42" s="257">
        <v>0</v>
      </c>
      <c r="AK42" s="257"/>
      <c r="AL42" s="257"/>
      <c r="AM42" s="257"/>
      <c r="AN42" s="39"/>
    </row>
    <row r="43" spans="2:40" s="38" customFormat="1" ht="15.65" customHeight="1" x14ac:dyDescent="0.25">
      <c r="B43" s="341"/>
      <c r="C43" s="341"/>
      <c r="D43" s="341"/>
      <c r="E43" s="341"/>
      <c r="F43" s="341"/>
      <c r="G43" s="341"/>
      <c r="H43" s="341"/>
      <c r="I43" s="341"/>
      <c r="J43" s="341"/>
      <c r="K43" s="341"/>
      <c r="L43" s="341"/>
      <c r="M43" s="341"/>
      <c r="N43" s="341"/>
      <c r="O43" s="341"/>
      <c r="P43" s="341"/>
      <c r="Q43" s="341"/>
      <c r="R43" s="341"/>
      <c r="S43" s="341"/>
      <c r="T43" s="341"/>
      <c r="U43" s="341"/>
      <c r="V43" s="212"/>
      <c r="W43" s="341"/>
      <c r="X43" s="341"/>
      <c r="Y43" s="341"/>
      <c r="Z43" s="341"/>
      <c r="AA43" s="312"/>
      <c r="AB43" s="312"/>
      <c r="AC43" s="312"/>
      <c r="AD43" s="312"/>
      <c r="AE43" s="212"/>
      <c r="AF43" s="341"/>
      <c r="AG43" s="341"/>
      <c r="AH43" s="341"/>
      <c r="AI43" s="341"/>
      <c r="AJ43" s="312"/>
      <c r="AK43" s="312"/>
      <c r="AL43" s="312"/>
      <c r="AM43" s="312"/>
      <c r="AN43" s="39"/>
    </row>
    <row r="44" spans="2:40" s="42" customFormat="1" ht="15.65" customHeight="1" x14ac:dyDescent="0.25">
      <c r="B44" s="369" t="s">
        <v>18</v>
      </c>
      <c r="C44" s="370"/>
      <c r="D44" s="370">
        <v>1.31</v>
      </c>
      <c r="E44" s="370">
        <v>-4.16</v>
      </c>
      <c r="F44" s="370">
        <v>19.86</v>
      </c>
      <c r="G44" s="370">
        <v>25.67</v>
      </c>
      <c r="H44" s="370">
        <v>22.97</v>
      </c>
      <c r="I44" s="370">
        <v>29.28</v>
      </c>
      <c r="J44" s="370">
        <v>26.73</v>
      </c>
      <c r="K44" s="370">
        <v>65.89</v>
      </c>
      <c r="L44" s="370">
        <v>166</v>
      </c>
      <c r="M44" s="370">
        <v>82.11</v>
      </c>
      <c r="N44" s="370">
        <v>536.74</v>
      </c>
      <c r="O44" s="370">
        <v>99.34</v>
      </c>
      <c r="P44" s="370">
        <v>240.45</v>
      </c>
      <c r="Q44" s="370">
        <v>862.98</v>
      </c>
      <c r="R44" s="370">
        <v>656.97</v>
      </c>
      <c r="S44" s="370">
        <v>163.65</v>
      </c>
      <c r="T44" s="370">
        <v>165.6</v>
      </c>
      <c r="U44" s="370"/>
      <c r="V44" s="212"/>
      <c r="W44" s="370">
        <v>37.96</v>
      </c>
      <c r="X44" s="370">
        <v>72.91</v>
      </c>
      <c r="Y44" s="370">
        <v>134.01</v>
      </c>
      <c r="Z44" s="370">
        <v>165.6</v>
      </c>
      <c r="AA44" s="287">
        <v>79.650000000000006</v>
      </c>
      <c r="AB44" s="287"/>
      <c r="AC44" s="287"/>
      <c r="AD44" s="287"/>
      <c r="AE44" s="212"/>
      <c r="AF44" s="370">
        <v>37.96</v>
      </c>
      <c r="AG44" s="370">
        <v>34.950000000000003</v>
      </c>
      <c r="AH44" s="370">
        <v>61.1</v>
      </c>
      <c r="AI44" s="370">
        <v>31.590000000000003</v>
      </c>
      <c r="AJ44" s="287">
        <v>79.650000000000006</v>
      </c>
      <c r="AK44" s="287"/>
      <c r="AL44" s="287"/>
      <c r="AM44" s="287"/>
      <c r="AN44" s="39"/>
    </row>
    <row r="45" spans="2:40" s="56" customFormat="1" ht="15.65" customHeight="1" x14ac:dyDescent="0.25">
      <c r="B45" s="332"/>
      <c r="C45" s="332"/>
      <c r="D45" s="332"/>
      <c r="E45" s="332"/>
      <c r="F45" s="332"/>
      <c r="G45" s="332"/>
      <c r="H45" s="332"/>
      <c r="I45" s="332"/>
      <c r="J45" s="332"/>
      <c r="K45" s="332"/>
      <c r="L45" s="332"/>
      <c r="M45" s="332"/>
      <c r="N45" s="332"/>
      <c r="O45" s="332"/>
      <c r="P45" s="332"/>
      <c r="Q45" s="332"/>
      <c r="R45" s="332"/>
      <c r="S45" s="332"/>
      <c r="T45" s="332"/>
      <c r="U45" s="332"/>
      <c r="V45" s="212"/>
      <c r="W45" s="332"/>
      <c r="X45" s="332"/>
      <c r="Y45" s="332"/>
      <c r="Z45" s="332"/>
      <c r="AA45" s="90"/>
      <c r="AB45" s="90"/>
      <c r="AC45" s="90"/>
      <c r="AD45" s="90"/>
      <c r="AE45" s="212"/>
      <c r="AF45" s="332"/>
      <c r="AG45" s="332"/>
      <c r="AH45" s="332"/>
      <c r="AI45" s="332"/>
      <c r="AJ45" s="90"/>
      <c r="AK45" s="90"/>
      <c r="AL45" s="90"/>
      <c r="AM45" s="90"/>
      <c r="AN45" s="39"/>
    </row>
    <row r="46" spans="2:40" ht="15.65" customHeight="1" x14ac:dyDescent="0.25">
      <c r="B46" s="90"/>
      <c r="C46" s="90"/>
      <c r="D46" s="90"/>
      <c r="E46" s="90"/>
      <c r="F46" s="90"/>
      <c r="G46" s="90"/>
      <c r="H46" s="90"/>
      <c r="I46" s="90"/>
      <c r="J46" s="333"/>
      <c r="K46" s="333"/>
      <c r="L46" s="333"/>
      <c r="M46" s="333"/>
      <c r="N46" s="333"/>
      <c r="O46" s="333"/>
      <c r="P46" s="333"/>
      <c r="Q46" s="333"/>
      <c r="R46" s="333"/>
      <c r="S46" s="333"/>
      <c r="T46" s="333"/>
      <c r="U46" s="333"/>
      <c r="V46" s="212"/>
      <c r="W46" s="90"/>
      <c r="X46" s="90"/>
      <c r="Y46" s="90"/>
      <c r="Z46" s="90"/>
      <c r="AA46" s="90"/>
      <c r="AB46" s="90"/>
      <c r="AC46" s="90"/>
      <c r="AD46" s="90"/>
      <c r="AE46" s="212"/>
      <c r="AF46" s="90"/>
      <c r="AG46" s="90"/>
      <c r="AH46" s="90"/>
      <c r="AI46" s="90"/>
      <c r="AJ46" s="90"/>
      <c r="AK46" s="90"/>
      <c r="AL46" s="90"/>
      <c r="AM46" s="90"/>
      <c r="AN46" s="39"/>
    </row>
    <row r="47" spans="2:40" s="82" customFormat="1" ht="15.65" customHeight="1" x14ac:dyDescent="0.25">
      <c r="B47" s="334" t="s">
        <v>230</v>
      </c>
      <c r="C47" s="147"/>
      <c r="D47" s="147">
        <v>2.5099999999999998</v>
      </c>
      <c r="E47" s="147">
        <v>2.42</v>
      </c>
      <c r="F47" s="147">
        <v>2.42</v>
      </c>
      <c r="G47" s="147">
        <v>2.7</v>
      </c>
      <c r="H47" s="147">
        <v>3.26</v>
      </c>
      <c r="I47" s="147">
        <v>3.22</v>
      </c>
      <c r="J47" s="147">
        <v>4.3099999999999996</v>
      </c>
      <c r="K47" s="147">
        <v>3.43</v>
      </c>
      <c r="L47" s="147">
        <v>3.97</v>
      </c>
      <c r="M47" s="147">
        <v>4.4400000000000004</v>
      </c>
      <c r="N47" s="147">
        <v>4.5199999999999996</v>
      </c>
      <c r="O47" s="147">
        <v>6.37</v>
      </c>
      <c r="P47" s="147">
        <v>6.31</v>
      </c>
      <c r="Q47" s="147">
        <v>5.64</v>
      </c>
      <c r="R47" s="335">
        <v>5.4</v>
      </c>
      <c r="S47" s="335">
        <v>6.43</v>
      </c>
      <c r="T47" s="335" vm="20">
        <v>6.4363999999999999</v>
      </c>
      <c r="U47" s="335"/>
      <c r="V47" s="212"/>
      <c r="W47" s="147">
        <v>6.25</v>
      </c>
      <c r="X47" s="147">
        <v>6.44</v>
      </c>
      <c r="Y47" s="147">
        <v>6.24</v>
      </c>
      <c r="Z47" s="147">
        <v>6.44</v>
      </c>
      <c r="AA47" s="371">
        <v>6.01</v>
      </c>
      <c r="AB47" s="371"/>
      <c r="AC47" s="371"/>
      <c r="AD47" s="371"/>
      <c r="AE47" s="212"/>
      <c r="AF47" s="90"/>
      <c r="AG47" s="90"/>
      <c r="AH47" s="90"/>
      <c r="AI47" s="90"/>
      <c r="AJ47" s="90"/>
      <c r="AK47" s="90"/>
      <c r="AL47" s="90"/>
      <c r="AM47" s="90"/>
      <c r="AN47" s="39"/>
    </row>
    <row r="48" spans="2:40" s="82" customFormat="1" ht="15.65" customHeight="1" x14ac:dyDescent="0.25">
      <c r="B48" s="337" t="s">
        <v>231</v>
      </c>
      <c r="C48" s="167"/>
      <c r="D48" s="167">
        <v>2.78</v>
      </c>
      <c r="E48" s="167">
        <v>2.33</v>
      </c>
      <c r="F48" s="167">
        <v>2.33</v>
      </c>
      <c r="G48" s="167">
        <v>2.5099999999999998</v>
      </c>
      <c r="H48" s="167">
        <v>2.87</v>
      </c>
      <c r="I48" s="167">
        <v>3.12</v>
      </c>
      <c r="J48" s="167">
        <v>3.7</v>
      </c>
      <c r="K48" s="167">
        <v>3.86</v>
      </c>
      <c r="L48" s="167">
        <v>3.6</v>
      </c>
      <c r="M48" s="167">
        <v>4.3099999999999996</v>
      </c>
      <c r="N48" s="167">
        <v>4.41</v>
      </c>
      <c r="O48" s="167">
        <v>5.89</v>
      </c>
      <c r="P48" s="167">
        <v>6.38</v>
      </c>
      <c r="Q48" s="167">
        <v>5.44</v>
      </c>
      <c r="R48" s="338">
        <v>5.41</v>
      </c>
      <c r="S48" s="338">
        <v>5.83</v>
      </c>
      <c r="T48" s="338" vm="20">
        <v>6.3071669999999997</v>
      </c>
      <c r="U48" s="338"/>
      <c r="V48" s="212"/>
      <c r="W48" s="167">
        <v>6.16</v>
      </c>
      <c r="X48" s="167">
        <v>6.29</v>
      </c>
      <c r="Y48" s="167">
        <v>6.32</v>
      </c>
      <c r="Z48" s="167">
        <v>6.3100000000000005</v>
      </c>
      <c r="AA48" s="372">
        <v>6.16</v>
      </c>
      <c r="AB48" s="372"/>
      <c r="AC48" s="372"/>
      <c r="AD48" s="372"/>
      <c r="AE48" s="212"/>
      <c r="AF48" s="90"/>
      <c r="AG48" s="90"/>
      <c r="AH48" s="90"/>
      <c r="AI48" s="90"/>
      <c r="AJ48" s="90"/>
      <c r="AK48" s="90"/>
      <c r="AL48" s="90"/>
      <c r="AM48" s="90"/>
      <c r="AN48" s="39"/>
    </row>
    <row r="49" spans="2:41" ht="15.65" customHeight="1" x14ac:dyDescent="0.25">
      <c r="B49" s="90"/>
      <c r="C49" s="90"/>
      <c r="D49" s="90"/>
      <c r="E49" s="90"/>
      <c r="F49" s="90"/>
      <c r="G49" s="90"/>
      <c r="H49" s="90"/>
      <c r="I49" s="90"/>
      <c r="J49" s="90"/>
      <c r="K49" s="90"/>
      <c r="L49" s="90"/>
      <c r="M49" s="90"/>
      <c r="N49" s="90"/>
      <c r="O49" s="90"/>
      <c r="P49" s="90"/>
      <c r="Q49" s="90"/>
      <c r="R49" s="90"/>
      <c r="S49" s="90"/>
      <c r="T49" s="90"/>
      <c r="U49" s="90"/>
      <c r="V49" s="212"/>
      <c r="W49" s="90"/>
      <c r="X49" s="90"/>
      <c r="Y49" s="90"/>
      <c r="Z49" s="90"/>
      <c r="AA49" s="90"/>
      <c r="AB49" s="90"/>
      <c r="AC49" s="90"/>
      <c r="AD49" s="90"/>
      <c r="AE49" s="212"/>
      <c r="AF49" s="90"/>
      <c r="AG49" s="90"/>
      <c r="AH49" s="90"/>
      <c r="AI49" s="90"/>
      <c r="AJ49" s="90"/>
      <c r="AK49" s="90"/>
      <c r="AL49" s="90"/>
      <c r="AM49" s="90"/>
      <c r="AN49" s="39"/>
    </row>
    <row r="50" spans="2:41" ht="15.65" customHeight="1" x14ac:dyDescent="0.25">
      <c r="B50" s="115" t="s">
        <v>232</v>
      </c>
      <c r="C50" s="113">
        <v>2008</v>
      </c>
      <c r="D50" s="113">
        <v>2009</v>
      </c>
      <c r="E50" s="113">
        <v>2010</v>
      </c>
      <c r="F50" s="113">
        <v>2011</v>
      </c>
      <c r="G50" s="113">
        <v>2012</v>
      </c>
      <c r="H50" s="113">
        <v>2013</v>
      </c>
      <c r="I50" s="113">
        <v>2014</v>
      </c>
      <c r="J50" s="113">
        <v>2015</v>
      </c>
      <c r="K50" s="113">
        <v>2016</v>
      </c>
      <c r="L50" s="113">
        <v>2017</v>
      </c>
      <c r="M50" s="113">
        <v>2018</v>
      </c>
      <c r="N50" s="113">
        <v>2019</v>
      </c>
      <c r="O50" s="113">
        <v>2020</v>
      </c>
      <c r="P50" s="113">
        <v>2021</v>
      </c>
      <c r="Q50" s="113">
        <v>2022</v>
      </c>
      <c r="R50" s="113">
        <v>2023</v>
      </c>
      <c r="S50" s="113">
        <v>2024</v>
      </c>
      <c r="T50" s="113">
        <v>2025</v>
      </c>
      <c r="U50" s="113">
        <v>2026</v>
      </c>
      <c r="V50" s="212"/>
      <c r="W50" s="113" t="s">
        <v>9</v>
      </c>
      <c r="X50" s="113" t="s">
        <v>10</v>
      </c>
      <c r="Y50" s="113" t="s">
        <v>11</v>
      </c>
      <c r="Z50" s="113" t="s">
        <v>12</v>
      </c>
      <c r="AA50" s="116" t="s">
        <v>890</v>
      </c>
      <c r="AB50" s="116" t="s">
        <v>891</v>
      </c>
      <c r="AC50" s="116" t="s">
        <v>892</v>
      </c>
      <c r="AD50" s="116" t="s">
        <v>893</v>
      </c>
      <c r="AE50" s="212"/>
      <c r="AF50" s="116" t="s">
        <v>9</v>
      </c>
      <c r="AG50" s="116" t="s">
        <v>46</v>
      </c>
      <c r="AH50" s="116" t="s">
        <v>47</v>
      </c>
      <c r="AI50" s="116" t="s">
        <v>48</v>
      </c>
      <c r="AJ50" s="116" t="s">
        <v>890</v>
      </c>
      <c r="AK50" s="116" t="s">
        <v>894</v>
      </c>
      <c r="AL50" s="116" t="s">
        <v>895</v>
      </c>
      <c r="AM50" s="116" t="s">
        <v>896</v>
      </c>
      <c r="AN50" s="39"/>
    </row>
    <row r="51" spans="2:41" ht="15.65" customHeight="1" x14ac:dyDescent="0.25">
      <c r="B51" s="90"/>
      <c r="C51" s="90"/>
      <c r="D51" s="90"/>
      <c r="E51" s="90"/>
      <c r="F51" s="90"/>
      <c r="G51" s="90"/>
      <c r="H51" s="90"/>
      <c r="I51" s="90"/>
      <c r="J51" s="90"/>
      <c r="K51" s="90"/>
      <c r="L51" s="90"/>
      <c r="M51" s="90"/>
      <c r="N51" s="90"/>
      <c r="O51" s="90"/>
      <c r="P51" s="90"/>
      <c r="Q51" s="90"/>
      <c r="R51" s="90"/>
      <c r="S51" s="90"/>
      <c r="T51" s="90"/>
      <c r="U51" s="90"/>
      <c r="V51" s="212"/>
      <c r="W51" s="90"/>
      <c r="X51" s="90"/>
      <c r="Y51" s="90"/>
      <c r="Z51" s="90"/>
      <c r="AA51" s="90"/>
      <c r="AB51" s="90"/>
      <c r="AC51" s="90"/>
      <c r="AD51" s="90"/>
      <c r="AE51" s="212"/>
      <c r="AF51" s="90"/>
      <c r="AG51" s="90"/>
      <c r="AH51" s="90"/>
      <c r="AI51" s="90"/>
      <c r="AJ51" s="90"/>
      <c r="AK51" s="90"/>
      <c r="AL51" s="90"/>
      <c r="AM51" s="90"/>
      <c r="AN51" s="39"/>
    </row>
    <row r="52" spans="2:41" s="41" customFormat="1" ht="15.65" customHeight="1" x14ac:dyDescent="0.25">
      <c r="B52" s="126" t="s">
        <v>13</v>
      </c>
      <c r="C52" s="24"/>
      <c r="D52" s="24">
        <v>2.21</v>
      </c>
      <c r="E52" s="24">
        <v>3.23</v>
      </c>
      <c r="F52" s="24">
        <v>19.46</v>
      </c>
      <c r="G52" s="24">
        <v>24.75</v>
      </c>
      <c r="H52" s="24">
        <v>24.29</v>
      </c>
      <c r="I52" s="24">
        <v>25.14</v>
      </c>
      <c r="J52" s="24">
        <v>21.38</v>
      </c>
      <c r="K52" s="24">
        <v>34.380000000000003</v>
      </c>
      <c r="L52" s="24">
        <v>62.81</v>
      </c>
      <c r="M52" s="24">
        <v>49.97</v>
      </c>
      <c r="N52" s="24">
        <v>74.180000000000007</v>
      </c>
      <c r="O52" s="24">
        <v>36.5</v>
      </c>
      <c r="P52" s="24">
        <v>67.58</v>
      </c>
      <c r="Q52" s="24">
        <v>88.81</v>
      </c>
      <c r="R52" s="24">
        <v>128.16</v>
      </c>
      <c r="S52" s="24">
        <v>94.94</v>
      </c>
      <c r="T52" s="24">
        <v>101.43</v>
      </c>
      <c r="U52" s="24"/>
      <c r="V52" s="212"/>
      <c r="W52" s="24">
        <v>24.72</v>
      </c>
      <c r="X52" s="24">
        <v>49.13</v>
      </c>
      <c r="Y52" s="24">
        <v>76.790000000000006</v>
      </c>
      <c r="Z52" s="24">
        <v>101.43</v>
      </c>
      <c r="AA52" s="65">
        <v>34.31</v>
      </c>
      <c r="AB52" s="65"/>
      <c r="AC52" s="65"/>
      <c r="AD52" s="65"/>
      <c r="AE52" s="212"/>
      <c r="AF52" s="24">
        <v>24.72</v>
      </c>
      <c r="AG52" s="24">
        <v>24.41</v>
      </c>
      <c r="AH52" s="24">
        <v>27.660000000000004</v>
      </c>
      <c r="AI52" s="24">
        <v>24.64</v>
      </c>
      <c r="AJ52" s="65">
        <v>34.31</v>
      </c>
      <c r="AK52" s="65"/>
      <c r="AL52" s="65"/>
      <c r="AM52" s="65"/>
      <c r="AN52" s="39"/>
    </row>
    <row r="53" spans="2:41" s="39" customFormat="1" ht="15.65" customHeight="1" x14ac:dyDescent="0.25">
      <c r="B53" s="126"/>
      <c r="C53" s="64"/>
      <c r="D53" s="64"/>
      <c r="E53" s="64"/>
      <c r="F53" s="64"/>
      <c r="G53" s="64"/>
      <c r="H53" s="64"/>
      <c r="I53" s="64"/>
      <c r="J53" s="64"/>
      <c r="K53" s="64"/>
      <c r="L53" s="64"/>
      <c r="M53" s="64"/>
      <c r="N53" s="64"/>
      <c r="O53" s="64"/>
      <c r="P53" s="64"/>
      <c r="Q53" s="64"/>
      <c r="R53" s="64"/>
      <c r="S53" s="64"/>
      <c r="T53" s="64"/>
      <c r="U53" s="64"/>
      <c r="V53" s="212"/>
      <c r="W53" s="124"/>
      <c r="X53" s="124"/>
      <c r="Y53" s="124"/>
      <c r="Z53" s="124"/>
      <c r="AA53" s="66"/>
      <c r="AB53" s="66"/>
      <c r="AC53" s="66"/>
      <c r="AD53" s="66"/>
      <c r="AE53" s="212"/>
      <c r="AF53" s="124"/>
      <c r="AG53" s="124"/>
      <c r="AH53" s="124"/>
      <c r="AI53" s="124"/>
      <c r="AJ53" s="66"/>
      <c r="AK53" s="312"/>
      <c r="AL53" s="312"/>
      <c r="AM53" s="312"/>
    </row>
    <row r="54" spans="2:41" s="39" customFormat="1" ht="15.65" customHeight="1" x14ac:dyDescent="0.25">
      <c r="B54" s="138" t="s">
        <v>51</v>
      </c>
      <c r="C54" s="23"/>
      <c r="D54" s="23">
        <v>0</v>
      </c>
      <c r="E54" s="23">
        <v>0</v>
      </c>
      <c r="F54" s="23">
        <v>0</v>
      </c>
      <c r="G54" s="23">
        <v>0</v>
      </c>
      <c r="H54" s="23">
        <v>0</v>
      </c>
      <c r="I54" s="130">
        <v>0.01</v>
      </c>
      <c r="J54" s="23">
        <v>0.62</v>
      </c>
      <c r="K54" s="23">
        <v>1.53</v>
      </c>
      <c r="L54" s="23">
        <v>6.54</v>
      </c>
      <c r="M54" s="23">
        <v>1.8</v>
      </c>
      <c r="N54" s="23">
        <v>88.26</v>
      </c>
      <c r="O54" s="23">
        <v>3.33</v>
      </c>
      <c r="P54" s="23">
        <v>0.67</v>
      </c>
      <c r="Q54" s="23">
        <v>122.05</v>
      </c>
      <c r="R54" s="23">
        <v>69.81</v>
      </c>
      <c r="S54" s="23">
        <v>4.17</v>
      </c>
      <c r="T54" s="23">
        <v>0.28999999999999998</v>
      </c>
      <c r="U54" s="23"/>
      <c r="V54" s="212"/>
      <c r="W54" s="127">
        <v>0</v>
      </c>
      <c r="X54" s="127">
        <v>0</v>
      </c>
      <c r="Y54" s="127">
        <v>0.28999999999999998</v>
      </c>
      <c r="Z54" s="23">
        <v>0.28999999999999998</v>
      </c>
      <c r="AA54" s="259">
        <v>0</v>
      </c>
      <c r="AB54" s="258"/>
      <c r="AC54" s="258"/>
      <c r="AD54" s="258"/>
      <c r="AE54" s="212"/>
      <c r="AF54" s="127">
        <v>0</v>
      </c>
      <c r="AG54" s="130">
        <v>0</v>
      </c>
      <c r="AH54" s="127">
        <v>0.28999999999999998</v>
      </c>
      <c r="AI54" s="23">
        <v>0</v>
      </c>
      <c r="AJ54" s="259">
        <v>0</v>
      </c>
      <c r="AK54" s="258"/>
      <c r="AL54" s="258"/>
      <c r="AM54" s="258"/>
    </row>
    <row r="55" spans="2:41" s="41" customFormat="1" ht="15.65" customHeight="1" x14ac:dyDescent="0.25">
      <c r="B55" s="138" t="s">
        <v>52</v>
      </c>
      <c r="C55" s="24"/>
      <c r="D55" s="23">
        <v>-0.98</v>
      </c>
      <c r="E55" s="23">
        <v>-3.67</v>
      </c>
      <c r="F55" s="23">
        <v>-6.36</v>
      </c>
      <c r="G55" s="23">
        <v>-8.1999999999999993</v>
      </c>
      <c r="H55" s="23">
        <v>-9.84</v>
      </c>
      <c r="I55" s="23">
        <v>-9.86</v>
      </c>
      <c r="J55" s="23">
        <v>-9.6999999999999993</v>
      </c>
      <c r="K55" s="23">
        <v>-10.84</v>
      </c>
      <c r="L55" s="23">
        <v>-13.04</v>
      </c>
      <c r="M55" s="23">
        <v>-19.23</v>
      </c>
      <c r="N55" s="23">
        <v>-23.51</v>
      </c>
      <c r="O55" s="23">
        <v>-13.84</v>
      </c>
      <c r="P55" s="23">
        <v>-19.52</v>
      </c>
      <c r="Q55" s="23">
        <v>-33.44</v>
      </c>
      <c r="R55" s="23">
        <v>-42.39</v>
      </c>
      <c r="S55" s="23">
        <v>-49</v>
      </c>
      <c r="T55" s="23">
        <v>-46.45</v>
      </c>
      <c r="U55" s="23"/>
      <c r="V55" s="212"/>
      <c r="W55" s="23">
        <v>-11.76</v>
      </c>
      <c r="X55" s="23">
        <v>-23.830000000000002</v>
      </c>
      <c r="Y55" s="23">
        <v>-35.43</v>
      </c>
      <c r="Z55" s="23">
        <v>-46.45</v>
      </c>
      <c r="AA55" s="257">
        <v>-11.51</v>
      </c>
      <c r="AB55" s="257"/>
      <c r="AC55" s="257"/>
      <c r="AD55" s="257"/>
      <c r="AE55" s="212"/>
      <c r="AF55" s="23">
        <v>-11.76</v>
      </c>
      <c r="AG55" s="23">
        <v>-12.07</v>
      </c>
      <c r="AH55" s="23">
        <v>-11.599999999999998</v>
      </c>
      <c r="AI55" s="23">
        <v>-11.020000000000003</v>
      </c>
      <c r="AJ55" s="257">
        <v>-11.51</v>
      </c>
      <c r="AK55" s="118"/>
      <c r="AL55" s="118"/>
      <c r="AM55" s="118"/>
      <c r="AN55" s="39"/>
    </row>
    <row r="56" spans="2:41" s="39" customFormat="1" ht="15.65" customHeight="1" x14ac:dyDescent="0.25">
      <c r="B56" s="282" t="s">
        <v>53</v>
      </c>
      <c r="C56" s="23"/>
      <c r="D56" s="127">
        <v>-0.43</v>
      </c>
      <c r="E56" s="23">
        <v>-1.93</v>
      </c>
      <c r="F56" s="23">
        <v>-4.88</v>
      </c>
      <c r="G56" s="23">
        <v>-6.18</v>
      </c>
      <c r="H56" s="23">
        <v>-7.83</v>
      </c>
      <c r="I56" s="23">
        <v>-6.12</v>
      </c>
      <c r="J56" s="23">
        <v>-5.55</v>
      </c>
      <c r="K56" s="23">
        <v>-7.33</v>
      </c>
      <c r="L56" s="23">
        <v>-9.19</v>
      </c>
      <c r="M56" s="23">
        <v>-12.94</v>
      </c>
      <c r="N56" s="23">
        <v>-15.34</v>
      </c>
      <c r="O56" s="23">
        <v>-9.08</v>
      </c>
      <c r="P56" s="23">
        <v>-12.87</v>
      </c>
      <c r="Q56" s="23">
        <v>-22.81</v>
      </c>
      <c r="R56" s="23">
        <v>-32.18</v>
      </c>
      <c r="S56" s="23">
        <v>-32.97</v>
      </c>
      <c r="T56" s="23">
        <v>-35.56</v>
      </c>
      <c r="U56" s="23"/>
      <c r="V56" s="212"/>
      <c r="W56" s="23">
        <v>-8.77</v>
      </c>
      <c r="X56" s="23">
        <v>-17.690000000000001</v>
      </c>
      <c r="Y56" s="23">
        <v>-28.32</v>
      </c>
      <c r="Z56" s="23">
        <v>-35.56</v>
      </c>
      <c r="AA56" s="257">
        <v>-9.08</v>
      </c>
      <c r="AB56" s="257"/>
      <c r="AC56" s="257"/>
      <c r="AD56" s="257"/>
      <c r="AE56" s="212"/>
      <c r="AF56" s="23">
        <v>-8.77</v>
      </c>
      <c r="AG56" s="23">
        <v>-8.92</v>
      </c>
      <c r="AH56" s="23">
        <v>-10.629999999999999</v>
      </c>
      <c r="AI56" s="23">
        <v>-7.240000000000002</v>
      </c>
      <c r="AJ56" s="257">
        <v>-9.08</v>
      </c>
      <c r="AK56" s="257"/>
      <c r="AL56" s="257"/>
      <c r="AM56" s="257"/>
    </row>
    <row r="57" spans="2:41" s="39" customFormat="1" ht="15.65" customHeight="1" x14ac:dyDescent="0.25">
      <c r="B57" s="282" t="s">
        <v>54</v>
      </c>
      <c r="C57" s="23"/>
      <c r="D57" s="127">
        <v>-0.23</v>
      </c>
      <c r="E57" s="23">
        <v>-0.92</v>
      </c>
      <c r="F57" s="23">
        <v>-1.36</v>
      </c>
      <c r="G57" s="23">
        <v>-1.22</v>
      </c>
      <c r="H57" s="23">
        <v>-1.1399999999999999</v>
      </c>
      <c r="I57" s="23">
        <v>-1.33</v>
      </c>
      <c r="J57" s="23">
        <v>-1.57</v>
      </c>
      <c r="K57" s="23">
        <v>-2.08</v>
      </c>
      <c r="L57" s="23">
        <v>-2.14</v>
      </c>
      <c r="M57" s="23">
        <v>-1.73</v>
      </c>
      <c r="N57" s="23">
        <v>-2.68</v>
      </c>
      <c r="O57" s="23">
        <v>-1.5</v>
      </c>
      <c r="P57" s="23">
        <v>-2.4</v>
      </c>
      <c r="Q57" s="23">
        <v>-4.3</v>
      </c>
      <c r="R57" s="23">
        <v>-5.53</v>
      </c>
      <c r="S57" s="23">
        <v>-7.78</v>
      </c>
      <c r="T57" s="23">
        <v>-7.95</v>
      </c>
      <c r="U57" s="23"/>
      <c r="V57" s="212"/>
      <c r="W57" s="23">
        <v>-1.66</v>
      </c>
      <c r="X57" s="23">
        <v>-4.29</v>
      </c>
      <c r="Y57" s="23">
        <v>-6.09</v>
      </c>
      <c r="Z57" s="23">
        <v>-7.95</v>
      </c>
      <c r="AA57" s="257">
        <v>-2.15</v>
      </c>
      <c r="AB57" s="257"/>
      <c r="AC57" s="257"/>
      <c r="AD57" s="257"/>
      <c r="AE57" s="212"/>
      <c r="AF57" s="23">
        <v>-1.66</v>
      </c>
      <c r="AG57" s="23">
        <v>-2.63</v>
      </c>
      <c r="AH57" s="23">
        <v>-1.7999999999999998</v>
      </c>
      <c r="AI57" s="23">
        <v>-1.8600000000000003</v>
      </c>
      <c r="AJ57" s="257">
        <v>-2.15</v>
      </c>
      <c r="AK57" s="257"/>
      <c r="AL57" s="257"/>
      <c r="AM57" s="257"/>
    </row>
    <row r="58" spans="2:41" s="39" customFormat="1" ht="15.65" customHeight="1" x14ac:dyDescent="0.25">
      <c r="B58" s="282" t="s">
        <v>55</v>
      </c>
      <c r="C58" s="23"/>
      <c r="D58" s="127">
        <v>-0.32</v>
      </c>
      <c r="E58" s="23">
        <v>-0.82</v>
      </c>
      <c r="F58" s="23">
        <v>-0.12</v>
      </c>
      <c r="G58" s="23">
        <v>-0.8</v>
      </c>
      <c r="H58" s="23">
        <v>-0.87</v>
      </c>
      <c r="I58" s="23">
        <v>-2.41</v>
      </c>
      <c r="J58" s="23">
        <v>-2.59</v>
      </c>
      <c r="K58" s="23">
        <v>-1.44</v>
      </c>
      <c r="L58" s="23">
        <v>-1.72</v>
      </c>
      <c r="M58" s="23">
        <v>-4.57</v>
      </c>
      <c r="N58" s="23">
        <v>-5.48</v>
      </c>
      <c r="O58" s="23">
        <v>-3.26</v>
      </c>
      <c r="P58" s="23">
        <v>-4.25</v>
      </c>
      <c r="Q58" s="23">
        <v>-6.33</v>
      </c>
      <c r="R58" s="23">
        <v>-4.68</v>
      </c>
      <c r="S58" s="23">
        <v>-8.25</v>
      </c>
      <c r="T58" s="23">
        <v>-2.95</v>
      </c>
      <c r="U58" s="23"/>
      <c r="V58" s="212"/>
      <c r="W58" s="23">
        <v>-1.33</v>
      </c>
      <c r="X58" s="23">
        <v>-1.86</v>
      </c>
      <c r="Y58" s="23">
        <v>-1.02</v>
      </c>
      <c r="Z58" s="23">
        <v>-2.95</v>
      </c>
      <c r="AA58" s="257">
        <v>-0.28000000000000003</v>
      </c>
      <c r="AB58" s="257"/>
      <c r="AC58" s="257"/>
      <c r="AD58" s="257"/>
      <c r="AE58" s="212"/>
      <c r="AF58" s="23">
        <v>-1.33</v>
      </c>
      <c r="AG58" s="23">
        <v>-0.53</v>
      </c>
      <c r="AH58" s="23">
        <v>0.84000000000000008</v>
      </c>
      <c r="AI58" s="23">
        <v>-1.9300000000000002</v>
      </c>
      <c r="AJ58" s="257">
        <v>-0.28000000000000003</v>
      </c>
      <c r="AK58" s="257"/>
      <c r="AL58" s="257"/>
      <c r="AM58" s="257"/>
    </row>
    <row r="59" spans="2:41" s="39" customFormat="1" ht="15.65" customHeight="1" x14ac:dyDescent="0.25">
      <c r="B59" s="138" t="s">
        <v>56</v>
      </c>
      <c r="C59" s="64"/>
      <c r="D59" s="64">
        <v>0</v>
      </c>
      <c r="E59" s="64">
        <v>0</v>
      </c>
      <c r="F59" s="64">
        <v>0</v>
      </c>
      <c r="G59" s="64">
        <v>0</v>
      </c>
      <c r="H59" s="64">
        <v>0</v>
      </c>
      <c r="I59" s="64">
        <v>0</v>
      </c>
      <c r="J59" s="64">
        <v>0</v>
      </c>
      <c r="K59" s="64">
        <v>0</v>
      </c>
      <c r="L59" s="64">
        <v>0</v>
      </c>
      <c r="M59" s="64">
        <v>0</v>
      </c>
      <c r="N59" s="64">
        <v>0</v>
      </c>
      <c r="O59" s="23">
        <v>0</v>
      </c>
      <c r="P59" s="23">
        <v>0</v>
      </c>
      <c r="Q59" s="23">
        <v>0</v>
      </c>
      <c r="R59" s="23">
        <v>0</v>
      </c>
      <c r="S59" s="23">
        <v>0</v>
      </c>
      <c r="T59" s="23">
        <v>0</v>
      </c>
      <c r="U59" s="23"/>
      <c r="V59" s="212"/>
      <c r="W59" s="23">
        <v>0</v>
      </c>
      <c r="X59" s="23">
        <v>1</v>
      </c>
      <c r="Y59" s="23">
        <v>1</v>
      </c>
      <c r="Z59" s="23">
        <v>0</v>
      </c>
      <c r="AA59" s="257">
        <v>0</v>
      </c>
      <c r="AB59" s="257"/>
      <c r="AC59" s="257"/>
      <c r="AD59" s="257"/>
      <c r="AE59" s="212"/>
      <c r="AF59" s="127">
        <v>0</v>
      </c>
      <c r="AG59" s="127">
        <v>1</v>
      </c>
      <c r="AH59" s="127">
        <v>0</v>
      </c>
      <c r="AI59" s="127">
        <v>-1</v>
      </c>
      <c r="AJ59" s="257">
        <v>0</v>
      </c>
      <c r="AK59" s="257"/>
      <c r="AL59" s="257"/>
      <c r="AM59" s="257"/>
    </row>
    <row r="60" spans="2:41" s="39" customFormat="1" ht="15.65" customHeight="1" x14ac:dyDescent="0.25">
      <c r="B60" s="64"/>
      <c r="C60" s="64"/>
      <c r="D60" s="64"/>
      <c r="E60" s="64"/>
      <c r="F60" s="64"/>
      <c r="G60" s="64"/>
      <c r="H60" s="64"/>
      <c r="I60" s="64"/>
      <c r="J60" s="64"/>
      <c r="K60" s="64"/>
      <c r="L60" s="64"/>
      <c r="M60" s="64"/>
      <c r="N60" s="64"/>
      <c r="O60" s="64"/>
      <c r="P60" s="64"/>
      <c r="Q60" s="64"/>
      <c r="R60" s="64"/>
      <c r="S60" s="64"/>
      <c r="T60" s="64"/>
      <c r="U60" s="64"/>
      <c r="V60" s="212"/>
      <c r="W60" s="23"/>
      <c r="X60" s="64"/>
      <c r="Y60" s="64"/>
      <c r="Z60" s="64"/>
      <c r="AA60" s="312"/>
      <c r="AB60" s="312"/>
      <c r="AC60" s="312"/>
      <c r="AD60" s="312"/>
      <c r="AE60" s="212"/>
      <c r="AF60" s="23"/>
      <c r="AG60" s="64"/>
      <c r="AH60" s="64"/>
      <c r="AI60" s="64"/>
      <c r="AJ60" s="312"/>
      <c r="AK60" s="285"/>
      <c r="AL60" s="285"/>
      <c r="AM60" s="285"/>
    </row>
    <row r="61" spans="2:41" s="41" customFormat="1" ht="15.65" customHeight="1" x14ac:dyDescent="0.25">
      <c r="B61" s="63" t="s">
        <v>15</v>
      </c>
      <c r="C61" s="63"/>
      <c r="D61" s="63">
        <v>1.23</v>
      </c>
      <c r="E61" s="129">
        <v>-0.44</v>
      </c>
      <c r="F61" s="63">
        <v>13.1</v>
      </c>
      <c r="G61" s="63">
        <v>16.559999999999999</v>
      </c>
      <c r="H61" s="63">
        <v>14.45</v>
      </c>
      <c r="I61" s="63">
        <v>15.29</v>
      </c>
      <c r="J61" s="63">
        <v>12.3</v>
      </c>
      <c r="K61" s="63">
        <v>25.07</v>
      </c>
      <c r="L61" s="63">
        <v>56.3</v>
      </c>
      <c r="M61" s="63">
        <v>32.54</v>
      </c>
      <c r="N61" s="63">
        <v>138.93</v>
      </c>
      <c r="O61" s="24">
        <v>25.99</v>
      </c>
      <c r="P61" s="24">
        <v>48.72</v>
      </c>
      <c r="Q61" s="24">
        <v>177.42</v>
      </c>
      <c r="R61" s="24">
        <v>155.58000000000001</v>
      </c>
      <c r="S61" s="24">
        <v>50.11</v>
      </c>
      <c r="T61" s="24">
        <v>55.27</v>
      </c>
      <c r="U61" s="24"/>
      <c r="V61" s="212"/>
      <c r="W61" s="24">
        <v>12.96</v>
      </c>
      <c r="X61" s="24">
        <v>25.3</v>
      </c>
      <c r="Y61" s="24">
        <v>41.65</v>
      </c>
      <c r="Z61" s="24">
        <v>55.27</v>
      </c>
      <c r="AA61" s="65">
        <v>22.8</v>
      </c>
      <c r="AB61" s="65"/>
      <c r="AC61" s="65"/>
      <c r="AD61" s="65"/>
      <c r="AE61" s="212"/>
      <c r="AF61" s="24">
        <v>12.96</v>
      </c>
      <c r="AG61" s="24">
        <v>12.34</v>
      </c>
      <c r="AH61" s="24">
        <v>16.349999999999998</v>
      </c>
      <c r="AI61" s="24">
        <v>13.620000000000005</v>
      </c>
      <c r="AJ61" s="65">
        <v>22.8</v>
      </c>
      <c r="AK61" s="65"/>
      <c r="AL61" s="65"/>
      <c r="AM61" s="65"/>
      <c r="AN61" s="39"/>
    </row>
    <row r="62" spans="2:41" s="31" customFormat="1" ht="15.65" customHeight="1" x14ac:dyDescent="0.25">
      <c r="B62" s="283" t="s">
        <v>17</v>
      </c>
      <c r="C62" s="80"/>
      <c r="D62" s="80">
        <v>0.56000000000000005</v>
      </c>
      <c r="E62" s="305" t="s">
        <v>151</v>
      </c>
      <c r="F62" s="80">
        <v>0.67</v>
      </c>
      <c r="G62" s="80">
        <v>0.67</v>
      </c>
      <c r="H62" s="80">
        <v>0.59</v>
      </c>
      <c r="I62" s="80">
        <v>0.61</v>
      </c>
      <c r="J62" s="80">
        <v>0.57999999999999996</v>
      </c>
      <c r="K62" s="80">
        <v>0.73</v>
      </c>
      <c r="L62" s="80">
        <v>0.9</v>
      </c>
      <c r="M62" s="80">
        <v>0.65</v>
      </c>
      <c r="N62" s="80">
        <v>1.87</v>
      </c>
      <c r="O62" s="98">
        <v>0.71</v>
      </c>
      <c r="P62" s="98">
        <v>0.72</v>
      </c>
      <c r="Q62" s="98">
        <v>2</v>
      </c>
      <c r="R62" s="80">
        <v>1.21</v>
      </c>
      <c r="S62" s="80">
        <v>0.53</v>
      </c>
      <c r="T62" s="489">
        <v>0.54</v>
      </c>
      <c r="U62" s="489"/>
      <c r="V62" s="212"/>
      <c r="W62" s="19">
        <v>0.52</v>
      </c>
      <c r="X62" s="80">
        <v>0.51</v>
      </c>
      <c r="Y62" s="80">
        <v>0.54</v>
      </c>
      <c r="Z62" s="305">
        <v>0.54</v>
      </c>
      <c r="AA62" s="284">
        <v>0.66</v>
      </c>
      <c r="AB62" s="284"/>
      <c r="AC62" s="528"/>
      <c r="AD62" s="284"/>
      <c r="AE62" s="212"/>
      <c r="AF62" s="19">
        <v>0.52</v>
      </c>
      <c r="AG62" s="80">
        <v>0.51</v>
      </c>
      <c r="AH62" s="80">
        <v>0.59110629067245102</v>
      </c>
      <c r="AI62" s="305">
        <v>0.5527597402597404</v>
      </c>
      <c r="AJ62" s="528">
        <v>0.66</v>
      </c>
      <c r="AK62" s="364"/>
      <c r="AL62" s="563"/>
      <c r="AM62" s="364"/>
      <c r="AN62" s="39"/>
      <c r="AO62" s="83"/>
    </row>
    <row r="63" spans="2:41" ht="15.65" customHeight="1" x14ac:dyDescent="0.25">
      <c r="B63" s="90"/>
      <c r="C63" s="17"/>
      <c r="D63" s="17"/>
      <c r="E63" s="17"/>
      <c r="F63" s="17"/>
      <c r="G63" s="17"/>
      <c r="H63" s="17"/>
      <c r="I63" s="17"/>
      <c r="J63" s="17"/>
      <c r="K63" s="17"/>
      <c r="L63" s="17"/>
      <c r="M63" s="17"/>
      <c r="N63" s="17"/>
      <c r="O63" s="81"/>
      <c r="P63" s="81"/>
      <c r="Q63" s="81"/>
      <c r="R63" s="81"/>
      <c r="S63" s="81"/>
      <c r="T63" s="81"/>
      <c r="U63" s="81"/>
      <c r="V63" s="212"/>
      <c r="W63" s="17"/>
      <c r="X63" s="17"/>
      <c r="Y63" s="17"/>
      <c r="Z63" s="17"/>
      <c r="AA63" s="366"/>
      <c r="AB63" s="366"/>
      <c r="AC63" s="366"/>
      <c r="AD63" s="366"/>
      <c r="AE63" s="212"/>
      <c r="AF63" s="17"/>
      <c r="AG63" s="17"/>
      <c r="AH63" s="17"/>
      <c r="AI63" s="17"/>
      <c r="AJ63" s="366"/>
      <c r="AK63" s="367"/>
      <c r="AL63" s="367"/>
      <c r="AM63" s="367"/>
      <c r="AN63" s="39"/>
    </row>
    <row r="64" spans="2:41" s="39" customFormat="1" ht="15.65" customHeight="1" x14ac:dyDescent="0.25">
      <c r="B64" s="131" t="s">
        <v>58</v>
      </c>
      <c r="C64" s="23"/>
      <c r="D64" s="23">
        <v>0</v>
      </c>
      <c r="E64" s="23">
        <v>0</v>
      </c>
      <c r="F64" s="23">
        <v>0</v>
      </c>
      <c r="G64" s="23">
        <v>0</v>
      </c>
      <c r="H64" s="130">
        <v>-0.03</v>
      </c>
      <c r="I64" s="23">
        <v>0</v>
      </c>
      <c r="J64" s="23">
        <v>0</v>
      </c>
      <c r="K64" s="23">
        <v>0</v>
      </c>
      <c r="L64" s="130">
        <v>-0.01</v>
      </c>
      <c r="M64" s="130">
        <v>0</v>
      </c>
      <c r="N64" s="130">
        <v>-0.01</v>
      </c>
      <c r="O64" s="147">
        <v>-0.01</v>
      </c>
      <c r="P64" s="147">
        <v>0.02</v>
      </c>
      <c r="Q64" s="147">
        <v>0</v>
      </c>
      <c r="R64" s="64">
        <v>-3.95</v>
      </c>
      <c r="S64" s="64">
        <v>2.02</v>
      </c>
      <c r="T64" s="64">
        <v>-0.35000000000000003</v>
      </c>
      <c r="U64" s="64"/>
      <c r="V64" s="212"/>
      <c r="W64" s="130">
        <v>-0.08</v>
      </c>
      <c r="X64" s="23">
        <v>-0.18</v>
      </c>
      <c r="Y64" s="23">
        <v>-0.26</v>
      </c>
      <c r="Z64" s="23">
        <v>-0.35000000000000003</v>
      </c>
      <c r="AA64" s="312">
        <v>-0.11</v>
      </c>
      <c r="AB64" s="312"/>
      <c r="AC64" s="312"/>
      <c r="AD64" s="312"/>
      <c r="AE64" s="212"/>
      <c r="AF64" s="130">
        <v>-0.08</v>
      </c>
      <c r="AG64" s="23">
        <v>-0.1</v>
      </c>
      <c r="AH64" s="127">
        <v>-8.0000000000000016E-2</v>
      </c>
      <c r="AI64" s="127">
        <v>-9.0000000000000024E-2</v>
      </c>
      <c r="AJ64" s="312">
        <v>-0.11</v>
      </c>
      <c r="AK64" s="258"/>
      <c r="AL64" s="258"/>
      <c r="AM64" s="258"/>
    </row>
    <row r="65" spans="2:40" s="39" customFormat="1" ht="15.65" customHeight="1" x14ac:dyDescent="0.25">
      <c r="B65" s="131" t="s">
        <v>59</v>
      </c>
      <c r="C65" s="23"/>
      <c r="D65" s="23">
        <v>-0.76</v>
      </c>
      <c r="E65" s="23">
        <v>-1.34</v>
      </c>
      <c r="F65" s="23">
        <v>-4.5599999999999996</v>
      </c>
      <c r="G65" s="23">
        <v>-6.32</v>
      </c>
      <c r="H65" s="23">
        <v>-6.42</v>
      </c>
      <c r="I65" s="23">
        <v>-5.94</v>
      </c>
      <c r="J65" s="23">
        <v>-5.0999999999999996</v>
      </c>
      <c r="K65" s="23">
        <v>-8.0399999999999991</v>
      </c>
      <c r="L65" s="23">
        <v>-10.31</v>
      </c>
      <c r="M65" s="23">
        <v>-13.54</v>
      </c>
      <c r="N65" s="23">
        <v>-15.79</v>
      </c>
      <c r="O65" s="23">
        <v>-8.83</v>
      </c>
      <c r="P65" s="23">
        <v>-11.04</v>
      </c>
      <c r="Q65" s="23">
        <v>-18.78</v>
      </c>
      <c r="R65" s="23">
        <v>-29.990000000000002</v>
      </c>
      <c r="S65" s="23">
        <v>-30.44</v>
      </c>
      <c r="T65" s="23">
        <v>-34.44</v>
      </c>
      <c r="U65" s="23"/>
      <c r="V65" s="212"/>
      <c r="W65" s="23">
        <v>-8.23</v>
      </c>
      <c r="X65" s="23">
        <v>-16.25</v>
      </c>
      <c r="Y65" s="23">
        <v>-24.91</v>
      </c>
      <c r="Z65" s="23">
        <v>-34.44</v>
      </c>
      <c r="AA65" s="257">
        <v>-9.75</v>
      </c>
      <c r="AB65" s="257"/>
      <c r="AC65" s="257"/>
      <c r="AD65" s="257"/>
      <c r="AE65" s="212"/>
      <c r="AF65" s="23">
        <v>-8.23</v>
      </c>
      <c r="AG65" s="23">
        <v>-8.02</v>
      </c>
      <c r="AH65" s="23">
        <v>-8.66</v>
      </c>
      <c r="AI65" s="23">
        <v>-9.5299999999999976</v>
      </c>
      <c r="AJ65" s="257">
        <v>-9.75</v>
      </c>
      <c r="AK65" s="257"/>
      <c r="AL65" s="257"/>
      <c r="AM65" s="257"/>
    </row>
    <row r="66" spans="2:40" s="39" customFormat="1" ht="15.65" customHeight="1" x14ac:dyDescent="0.25">
      <c r="B66" s="131" t="s">
        <v>60</v>
      </c>
      <c r="C66" s="23"/>
      <c r="D66" s="23">
        <v>0</v>
      </c>
      <c r="E66" s="23">
        <v>0</v>
      </c>
      <c r="F66" s="23">
        <v>0</v>
      </c>
      <c r="G66" s="23">
        <v>0</v>
      </c>
      <c r="H66" s="23">
        <v>0</v>
      </c>
      <c r="I66" s="130">
        <v>0.03</v>
      </c>
      <c r="J66" s="130">
        <v>0.03</v>
      </c>
      <c r="K66" s="127">
        <v>0.05</v>
      </c>
      <c r="L66" s="127">
        <v>0.06</v>
      </c>
      <c r="M66" s="127">
        <v>0.06</v>
      </c>
      <c r="N66" s="127">
        <v>0.09</v>
      </c>
      <c r="O66" s="23">
        <v>0</v>
      </c>
      <c r="P66" s="23">
        <v>0</v>
      </c>
      <c r="Q66" s="23">
        <v>0</v>
      </c>
      <c r="R66" s="23">
        <v>0</v>
      </c>
      <c r="S66" s="23">
        <v>0</v>
      </c>
      <c r="T66" s="23">
        <v>0</v>
      </c>
      <c r="U66" s="23"/>
      <c r="V66" s="212"/>
      <c r="W66" s="23">
        <v>0</v>
      </c>
      <c r="X66" s="23">
        <v>0</v>
      </c>
      <c r="Y66" s="23">
        <v>0</v>
      </c>
      <c r="Z66" s="23">
        <v>0</v>
      </c>
      <c r="AA66" s="257">
        <v>0</v>
      </c>
      <c r="AB66" s="257"/>
      <c r="AC66" s="257"/>
      <c r="AD66" s="257"/>
      <c r="AE66" s="212"/>
      <c r="AF66" s="23">
        <v>0</v>
      </c>
      <c r="AG66" s="23">
        <v>0</v>
      </c>
      <c r="AH66" s="23">
        <v>0</v>
      </c>
      <c r="AI66" s="23">
        <v>0</v>
      </c>
      <c r="AJ66" s="257">
        <v>0</v>
      </c>
      <c r="AK66" s="257"/>
      <c r="AL66" s="257"/>
      <c r="AM66" s="257"/>
    </row>
    <row r="67" spans="2:40" s="39" customFormat="1" ht="15.65" customHeight="1" x14ac:dyDescent="0.25">
      <c r="B67" s="64"/>
      <c r="C67" s="64"/>
      <c r="D67" s="64"/>
      <c r="E67" s="64"/>
      <c r="F67" s="64"/>
      <c r="G67" s="64"/>
      <c r="H67" s="64"/>
      <c r="I67" s="64"/>
      <c r="J67" s="64"/>
      <c r="K67" s="64"/>
      <c r="L67" s="64"/>
      <c r="M67" s="64"/>
      <c r="N67" s="64"/>
      <c r="O67" s="64"/>
      <c r="P67" s="64"/>
      <c r="Q67" s="64"/>
      <c r="R67" s="64"/>
      <c r="S67" s="64"/>
      <c r="T67" s="64"/>
      <c r="U67" s="64"/>
      <c r="V67" s="212"/>
      <c r="W67" s="64"/>
      <c r="X67" s="64"/>
      <c r="Y67" s="64"/>
      <c r="Z67" s="64"/>
      <c r="AA67" s="66"/>
      <c r="AB67" s="66"/>
      <c r="AC67" s="66"/>
      <c r="AD67" s="66"/>
      <c r="AE67" s="212"/>
      <c r="AF67" s="64"/>
      <c r="AG67" s="64"/>
      <c r="AH67" s="64"/>
      <c r="AI67" s="64"/>
      <c r="AJ67" s="66"/>
      <c r="AK67" s="312"/>
      <c r="AL67" s="312"/>
      <c r="AM67" s="312"/>
    </row>
    <row r="68" spans="2:40" s="41" customFormat="1" ht="15.65" customHeight="1" x14ac:dyDescent="0.25">
      <c r="B68" s="161" t="s">
        <v>18</v>
      </c>
      <c r="C68" s="160"/>
      <c r="D68" s="278">
        <v>0.46</v>
      </c>
      <c r="E68" s="160">
        <v>-1.78</v>
      </c>
      <c r="F68" s="160">
        <v>8.5399999999999991</v>
      </c>
      <c r="G68" s="160">
        <v>10.23</v>
      </c>
      <c r="H68" s="160">
        <v>8.01</v>
      </c>
      <c r="I68" s="160">
        <v>9.3800000000000008</v>
      </c>
      <c r="J68" s="160">
        <v>7.23</v>
      </c>
      <c r="K68" s="160">
        <v>17.079999999999998</v>
      </c>
      <c r="L68" s="160">
        <v>46.05</v>
      </c>
      <c r="M68" s="160">
        <v>19.059999999999999</v>
      </c>
      <c r="N68" s="160">
        <v>123.22</v>
      </c>
      <c r="O68" s="160">
        <v>17.149999999999999</v>
      </c>
      <c r="P68" s="160">
        <v>37.700000000000003</v>
      </c>
      <c r="Q68" s="160">
        <v>158.63999999999999</v>
      </c>
      <c r="R68" s="160">
        <v>121.64</v>
      </c>
      <c r="S68" s="160">
        <v>21.68</v>
      </c>
      <c r="T68" s="160">
        <v>20.48</v>
      </c>
      <c r="U68" s="160"/>
      <c r="V68" s="212"/>
      <c r="W68" s="160">
        <v>4.6500000000000004</v>
      </c>
      <c r="X68" s="160">
        <v>8.870000000000001</v>
      </c>
      <c r="Y68" s="160">
        <v>16.48</v>
      </c>
      <c r="Z68" s="160">
        <v>20.48</v>
      </c>
      <c r="AA68" s="287">
        <v>12.94</v>
      </c>
      <c r="AB68" s="287"/>
      <c r="AC68" s="287"/>
      <c r="AD68" s="287"/>
      <c r="AE68" s="212"/>
      <c r="AF68" s="160">
        <v>4.6500000000000004</v>
      </c>
      <c r="AG68" s="160">
        <v>4.22</v>
      </c>
      <c r="AH68" s="160">
        <v>7.6099999999999994</v>
      </c>
      <c r="AI68" s="160">
        <v>4</v>
      </c>
      <c r="AJ68" s="287">
        <v>12.94</v>
      </c>
      <c r="AK68" s="287"/>
      <c r="AL68" s="287"/>
      <c r="AM68" s="287"/>
      <c r="AN68" s="39"/>
    </row>
    <row r="69" spans="2:40" ht="15.65" customHeight="1" x14ac:dyDescent="0.25">
      <c r="V69" s="15"/>
      <c r="AE69" s="15"/>
      <c r="AN69" s="79"/>
    </row>
    <row r="70" spans="2:40" ht="15.65" customHeight="1" x14ac:dyDescent="0.25">
      <c r="V70" s="15"/>
      <c r="AE70" s="15"/>
    </row>
    <row r="71" spans="2:40" ht="15.65" customHeight="1" x14ac:dyDescent="0.25">
      <c r="B71" s="25" t="s">
        <v>233</v>
      </c>
      <c r="V71" s="15"/>
      <c r="Y71" s="84"/>
      <c r="AE71" s="15"/>
    </row>
    <row r="72" spans="2:40" ht="15.65" customHeight="1" x14ac:dyDescent="0.25">
      <c r="B72" s="27"/>
      <c r="I72" s="153"/>
      <c r="J72" s="153"/>
      <c r="AE72" s="15"/>
    </row>
    <row r="73" spans="2:40" ht="15.65" customHeight="1" x14ac:dyDescent="0.25">
      <c r="C73" s="53"/>
      <c r="D73" s="53"/>
      <c r="E73" s="53"/>
      <c r="F73" s="53"/>
      <c r="G73" s="53"/>
      <c r="H73" s="53"/>
      <c r="I73" s="53"/>
      <c r="J73" s="53"/>
      <c r="K73" s="53"/>
      <c r="L73" s="53"/>
      <c r="M73" s="53"/>
      <c r="N73" s="53"/>
      <c r="O73" s="53"/>
      <c r="P73" s="53"/>
      <c r="Q73" s="53"/>
      <c r="R73" s="53"/>
      <c r="S73" s="53"/>
      <c r="T73" s="53"/>
      <c r="U73" s="53"/>
      <c r="V73" s="53"/>
      <c r="W73" s="53"/>
      <c r="X73" s="53"/>
      <c r="Y73" s="53"/>
      <c r="Z73" s="53"/>
      <c r="AA73" s="53"/>
      <c r="AB73" s="53"/>
      <c r="AC73" s="53"/>
      <c r="AD73" s="53"/>
      <c r="AE73" s="53"/>
      <c r="AF73" s="53"/>
      <c r="AG73" s="53"/>
      <c r="AH73" s="53"/>
      <c r="AI73" s="53"/>
      <c r="AJ73" s="53"/>
      <c r="AK73" s="53"/>
      <c r="AL73" s="53"/>
      <c r="AM73" s="53"/>
    </row>
    <row r="74" spans="2:40" ht="15.65" customHeight="1" x14ac:dyDescent="0.25">
      <c r="C74" s="34"/>
      <c r="D74" s="34"/>
      <c r="E74" s="34"/>
      <c r="F74" s="34"/>
      <c r="G74" s="34"/>
      <c r="H74" s="34"/>
      <c r="I74" s="34"/>
      <c r="J74" s="34"/>
      <c r="K74" s="34"/>
      <c r="L74" s="34"/>
      <c r="M74" s="34"/>
      <c r="N74" s="34"/>
      <c r="O74" s="34"/>
      <c r="P74" s="34"/>
      <c r="Q74" s="34"/>
      <c r="R74" s="34"/>
      <c r="S74" s="34"/>
      <c r="T74" s="34"/>
      <c r="U74" s="34"/>
      <c r="V74" s="34"/>
      <c r="W74" s="34"/>
      <c r="X74" s="34"/>
      <c r="Y74" s="34"/>
      <c r="Z74" s="34"/>
      <c r="AA74" s="34"/>
      <c r="AB74" s="34"/>
      <c r="AC74" s="34"/>
      <c r="AD74" s="34"/>
      <c r="AE74" s="34"/>
      <c r="AF74" s="34"/>
      <c r="AG74" s="34"/>
      <c r="AH74" s="34"/>
      <c r="AI74" s="34"/>
      <c r="AJ74" s="34"/>
      <c r="AK74" s="34"/>
      <c r="AL74" s="34"/>
      <c r="AM74" s="34"/>
    </row>
    <row r="75" spans="2:40" ht="15.65" customHeight="1" x14ac:dyDescent="0.25">
      <c r="C75" s="53"/>
      <c r="D75" s="53"/>
      <c r="E75" s="53"/>
      <c r="F75" s="53"/>
      <c r="G75" s="53"/>
      <c r="H75" s="53"/>
      <c r="I75" s="53"/>
      <c r="J75" s="53"/>
      <c r="K75" s="53"/>
      <c r="L75" s="53"/>
      <c r="M75" s="53"/>
      <c r="N75" s="53"/>
      <c r="O75" s="53"/>
      <c r="P75" s="53"/>
      <c r="Q75" s="53"/>
      <c r="R75" s="53"/>
      <c r="S75" s="53"/>
      <c r="T75" s="53"/>
      <c r="U75" s="53"/>
      <c r="V75" s="53"/>
      <c r="W75" s="53"/>
      <c r="X75" s="53"/>
      <c r="Y75" s="53"/>
      <c r="Z75" s="53"/>
      <c r="AA75" s="53"/>
      <c r="AB75" s="53"/>
      <c r="AC75" s="53"/>
      <c r="AD75" s="53"/>
      <c r="AE75" s="53"/>
      <c r="AF75" s="53"/>
      <c r="AG75" s="53"/>
      <c r="AH75" s="53"/>
      <c r="AI75" s="53"/>
      <c r="AJ75" s="53"/>
      <c r="AK75" s="53"/>
      <c r="AL75" s="53"/>
      <c r="AM75" s="53"/>
    </row>
    <row r="80" spans="2:40" ht="15.65" customHeight="1" x14ac:dyDescent="0.25">
      <c r="B80" s="27"/>
    </row>
    <row r="81" spans="3:39" ht="15.65" customHeight="1" x14ac:dyDescent="0.25">
      <c r="C81" s="53"/>
      <c r="D81" s="53"/>
      <c r="E81" s="53"/>
      <c r="F81" s="53"/>
      <c r="G81" s="53"/>
      <c r="H81" s="53"/>
      <c r="I81" s="53"/>
      <c r="J81" s="53"/>
      <c r="K81" s="53"/>
      <c r="L81" s="53"/>
      <c r="M81" s="53"/>
      <c r="N81" s="53"/>
      <c r="O81" s="53"/>
      <c r="P81" s="53"/>
      <c r="Q81" s="53"/>
      <c r="R81" s="53"/>
      <c r="S81" s="53"/>
      <c r="T81" s="53"/>
      <c r="U81" s="53"/>
      <c r="V81" s="53"/>
      <c r="W81" s="53"/>
      <c r="X81" s="53"/>
      <c r="Y81" s="53"/>
      <c r="Z81" s="53"/>
      <c r="AA81" s="53"/>
      <c r="AB81" s="53"/>
      <c r="AC81" s="53"/>
      <c r="AD81" s="53"/>
      <c r="AE81" s="53"/>
      <c r="AF81" s="53"/>
      <c r="AG81" s="53"/>
      <c r="AH81" s="53"/>
      <c r="AI81" s="53"/>
      <c r="AJ81" s="53"/>
      <c r="AK81" s="53"/>
      <c r="AL81" s="53"/>
      <c r="AM81" s="53"/>
    </row>
    <row r="82" spans="3:39" ht="15.65" customHeight="1" x14ac:dyDescent="0.25">
      <c r="C82" s="34"/>
      <c r="D82" s="34"/>
      <c r="E82" s="34"/>
      <c r="F82" s="34"/>
      <c r="G82" s="34"/>
      <c r="H82" s="34"/>
      <c r="I82" s="34"/>
      <c r="J82" s="34"/>
      <c r="K82" s="34"/>
      <c r="L82" s="34"/>
      <c r="M82" s="34"/>
      <c r="N82" s="34"/>
      <c r="O82" s="34"/>
      <c r="P82" s="34"/>
      <c r="Q82" s="34"/>
      <c r="R82" s="34"/>
      <c r="S82" s="34"/>
      <c r="T82" s="34"/>
      <c r="U82" s="34"/>
      <c r="V82" s="34"/>
      <c r="W82" s="34"/>
      <c r="X82" s="34"/>
      <c r="Y82" s="34"/>
      <c r="Z82" s="34"/>
      <c r="AA82" s="34"/>
      <c r="AB82" s="34"/>
      <c r="AC82" s="34"/>
      <c r="AD82" s="34"/>
      <c r="AE82" s="34"/>
      <c r="AF82" s="34"/>
      <c r="AG82" s="34"/>
      <c r="AH82" s="34"/>
      <c r="AI82" s="34"/>
      <c r="AJ82" s="34"/>
      <c r="AK82" s="34"/>
      <c r="AL82" s="34"/>
      <c r="AM82" s="34"/>
    </row>
    <row r="83" spans="3:39" ht="15.65" customHeight="1" x14ac:dyDescent="0.25">
      <c r="C83" s="53"/>
      <c r="D83" s="53"/>
      <c r="E83" s="53"/>
      <c r="F83" s="53"/>
      <c r="G83" s="53"/>
      <c r="H83" s="53"/>
      <c r="I83" s="53"/>
      <c r="J83" s="53"/>
      <c r="K83" s="53"/>
      <c r="L83" s="53"/>
      <c r="M83" s="53"/>
      <c r="N83" s="53"/>
      <c r="O83" s="53"/>
      <c r="P83" s="53"/>
      <c r="Q83" s="53"/>
      <c r="R83" s="53"/>
      <c r="S83" s="53"/>
      <c r="T83" s="53"/>
      <c r="U83" s="53"/>
      <c r="V83" s="53"/>
      <c r="W83" s="53"/>
      <c r="X83" s="53"/>
      <c r="Y83" s="53"/>
      <c r="Z83" s="53"/>
      <c r="AA83" s="53"/>
      <c r="AB83" s="53"/>
      <c r="AC83" s="53"/>
      <c r="AD83" s="53"/>
      <c r="AE83" s="53"/>
      <c r="AF83" s="53"/>
      <c r="AG83" s="53"/>
      <c r="AH83" s="53"/>
      <c r="AI83" s="53"/>
      <c r="AJ83" s="53"/>
      <c r="AK83" s="53"/>
      <c r="AL83" s="53"/>
      <c r="AM83" s="53"/>
    </row>
  </sheetData>
  <conditionalFormatting sqref="D4:U5">
    <cfRule type="cellIs" dxfId="16" priority="24" operator="equal">
      <formula>0</formula>
    </cfRule>
  </conditionalFormatting>
  <conditionalFormatting sqref="D10:U11">
    <cfRule type="cellIs" dxfId="15" priority="21" operator="equal">
      <formula>0</formula>
    </cfRule>
  </conditionalFormatting>
  <conditionalFormatting sqref="D16:U17">
    <cfRule type="cellIs" dxfId="14" priority="18" operator="equal">
      <formula>0</formula>
    </cfRule>
  </conditionalFormatting>
  <conditionalFormatting sqref="D22:U23">
    <cfRule type="cellIs" dxfId="13" priority="1" operator="equal">
      <formula>0</formula>
    </cfRule>
  </conditionalFormatting>
  <conditionalFormatting sqref="X4:Z5">
    <cfRule type="cellIs" dxfId="12" priority="36" operator="equal">
      <formula>0</formula>
    </cfRule>
  </conditionalFormatting>
  <conditionalFormatting sqref="X10:Z11">
    <cfRule type="cellIs" dxfId="11" priority="34" operator="equal">
      <formula>0</formula>
    </cfRule>
  </conditionalFormatting>
  <conditionalFormatting sqref="X16:Z17">
    <cfRule type="cellIs" dxfId="10" priority="28" operator="equal">
      <formula>0</formula>
    </cfRule>
  </conditionalFormatting>
  <conditionalFormatting sqref="AG16:AI17">
    <cfRule type="cellIs" dxfId="9" priority="27" operator="equal">
      <formula>0</formula>
    </cfRule>
  </conditionalFormatting>
  <pageMargins left="0.59055118110236227" right="0.59055118110236227" top="0.78740157480314965" bottom="0" header="0.39370078740157483" footer="0.39370078740157483"/>
  <pageSetup paperSize="9" scale="31" orientation="landscape" r:id="rId1"/>
  <headerFooter>
    <oddHeader>&amp;C&amp;"Calibri,Regular"&amp;16&amp;A</oddHeader>
  </headerFooter>
  <customProperties>
    <customPr name="EpmWorksheetKeyString_GU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8"/>
    <pageSetUpPr fitToPage="1"/>
  </sheetPr>
  <dimension ref="B1:AO60"/>
  <sheetViews>
    <sheetView showGridLines="0" view="pageBreakPreview" zoomScale="70" zoomScaleNormal="70" zoomScaleSheetLayoutView="70" zoomScalePageLayoutView="40" workbookViewId="0">
      <pane xSplit="2" ySplit="2" topLeftCell="C3" activePane="bottomRight" state="frozen"/>
      <selection pane="topRight"/>
      <selection pane="bottomLeft"/>
      <selection pane="bottomRight"/>
    </sheetView>
  </sheetViews>
  <sheetFormatPr defaultColWidth="9.453125" defaultRowHeight="15.65" customHeight="1" x14ac:dyDescent="0.25"/>
  <cols>
    <col min="1" max="1" width="3.453125" style="25" customWidth="1"/>
    <col min="2" max="2" width="58.54296875" style="25" customWidth="1"/>
    <col min="3" max="21" width="10.54296875" style="25" customWidth="1"/>
    <col min="22" max="22" width="3.453125" style="25" customWidth="1"/>
    <col min="23" max="30" width="10.54296875" style="25" customWidth="1"/>
    <col min="31" max="31" width="3.453125" style="25" customWidth="1"/>
    <col min="32" max="39" width="10.54296875" style="25" customWidth="1"/>
    <col min="40" max="40" width="9.453125" style="25"/>
    <col min="41" max="41" width="15.54296875" style="25" bestFit="1" customWidth="1"/>
    <col min="42" max="16384" width="9.453125" style="25"/>
  </cols>
  <sheetData>
    <row r="1" spans="2:41" ht="15.65" customHeight="1" x14ac:dyDescent="0.25">
      <c r="AF1"/>
      <c r="AG1"/>
      <c r="AH1"/>
      <c r="AI1"/>
      <c r="AJ1"/>
      <c r="AK1"/>
      <c r="AL1"/>
      <c r="AM1"/>
      <c r="AN1"/>
      <c r="AO1"/>
    </row>
    <row r="2" spans="2:41" s="15" customFormat="1" ht="15.65" customHeight="1" x14ac:dyDescent="0.25">
      <c r="B2" s="115" t="s">
        <v>114</v>
      </c>
      <c r="C2" s="113">
        <v>2008</v>
      </c>
      <c r="D2" s="113">
        <v>2009</v>
      </c>
      <c r="E2" s="113">
        <v>2010</v>
      </c>
      <c r="F2" s="113">
        <v>2011</v>
      </c>
      <c r="G2" s="113">
        <v>2012</v>
      </c>
      <c r="H2" s="113">
        <v>2013</v>
      </c>
      <c r="I2" s="113">
        <v>2014</v>
      </c>
      <c r="J2" s="113">
        <v>2015</v>
      </c>
      <c r="K2" s="113">
        <v>2016</v>
      </c>
      <c r="L2" s="113">
        <v>2017</v>
      </c>
      <c r="M2" s="113">
        <v>2018</v>
      </c>
      <c r="N2" s="113">
        <v>2019</v>
      </c>
      <c r="O2" s="113">
        <v>2020</v>
      </c>
      <c r="P2" s="113">
        <v>2021</v>
      </c>
      <c r="Q2" s="113">
        <v>2022</v>
      </c>
      <c r="R2" s="113">
        <v>2023</v>
      </c>
      <c r="S2" s="113">
        <v>2024</v>
      </c>
      <c r="T2" s="113">
        <v>2025</v>
      </c>
      <c r="U2" s="113">
        <v>2026</v>
      </c>
      <c r="V2" s="212"/>
      <c r="W2" s="113" t="s">
        <v>9</v>
      </c>
      <c r="X2" s="113" t="s">
        <v>10</v>
      </c>
      <c r="Y2" s="113" t="s">
        <v>11</v>
      </c>
      <c r="Z2" s="113" t="s">
        <v>12</v>
      </c>
      <c r="AA2" s="116" t="s">
        <v>890</v>
      </c>
      <c r="AB2" s="116" t="s">
        <v>891</v>
      </c>
      <c r="AC2" s="116" t="s">
        <v>892</v>
      </c>
      <c r="AD2" s="116" t="s">
        <v>893</v>
      </c>
      <c r="AE2" s="212"/>
      <c r="AF2" s="260"/>
      <c r="AG2" s="260"/>
      <c r="AH2" s="260"/>
      <c r="AI2" s="260"/>
      <c r="AJ2" s="260"/>
      <c r="AK2" s="260"/>
      <c r="AL2" s="260"/>
      <c r="AM2" s="260"/>
      <c r="AN2"/>
      <c r="AO2"/>
    </row>
    <row r="3" spans="2:41" ht="15.65" customHeight="1" x14ac:dyDescent="0.25">
      <c r="B3" s="90"/>
      <c r="C3" s="122"/>
      <c r="D3" s="122"/>
      <c r="E3" s="122"/>
      <c r="F3" s="122"/>
      <c r="G3" s="122"/>
      <c r="H3" s="122"/>
      <c r="I3" s="122"/>
      <c r="J3" s="122"/>
      <c r="K3" s="122"/>
      <c r="L3" s="122"/>
      <c r="M3" s="122"/>
      <c r="N3" s="122"/>
      <c r="O3" s="90"/>
      <c r="P3" s="90"/>
      <c r="Q3" s="90"/>
      <c r="R3" s="90"/>
      <c r="S3" s="90"/>
      <c r="T3" s="90"/>
      <c r="U3" s="90"/>
      <c r="V3" s="212"/>
      <c r="W3" s="122"/>
      <c r="X3" s="122"/>
      <c r="Y3" s="122"/>
      <c r="Z3" s="122"/>
      <c r="AA3" s="90"/>
      <c r="AB3" s="90"/>
      <c r="AC3" s="90"/>
      <c r="AD3" s="90"/>
      <c r="AE3" s="212"/>
      <c r="AF3" s="260"/>
      <c r="AG3" s="260"/>
      <c r="AH3" s="260"/>
      <c r="AI3" s="260"/>
      <c r="AJ3" s="260"/>
      <c r="AK3" s="260"/>
      <c r="AL3" s="260"/>
      <c r="AM3" s="260"/>
      <c r="AN3"/>
      <c r="AO3"/>
    </row>
    <row r="4" spans="2:41" s="39" customFormat="1" ht="15.65" customHeight="1" x14ac:dyDescent="0.25">
      <c r="B4" s="131" t="s">
        <v>136</v>
      </c>
      <c r="C4" s="23"/>
      <c r="D4" s="23"/>
      <c r="E4" s="23"/>
      <c r="F4" s="23"/>
      <c r="G4" s="23"/>
      <c r="H4" s="23"/>
      <c r="I4" s="23"/>
      <c r="J4" s="23"/>
      <c r="K4" s="23"/>
      <c r="L4" s="23"/>
      <c r="M4" s="23"/>
      <c r="N4" s="23"/>
      <c r="O4" s="64"/>
      <c r="P4" s="64">
        <v>28</v>
      </c>
      <c r="Q4" s="64">
        <v>404.63</v>
      </c>
      <c r="R4" s="64">
        <v>402.47</v>
      </c>
      <c r="S4" s="64">
        <v>402.47</v>
      </c>
      <c r="T4" s="64">
        <v>402.47</v>
      </c>
      <c r="U4" s="64"/>
      <c r="V4" s="212"/>
      <c r="W4" s="64">
        <v>402.47</v>
      </c>
      <c r="X4" s="64">
        <v>402.47</v>
      </c>
      <c r="Y4" s="64">
        <v>402.47</v>
      </c>
      <c r="Z4" s="64">
        <v>402.47</v>
      </c>
      <c r="AA4" s="66">
        <v>402.47</v>
      </c>
      <c r="AB4" s="66"/>
      <c r="AC4" s="66"/>
      <c r="AD4" s="66"/>
      <c r="AE4" s="212"/>
      <c r="AF4" s="260"/>
      <c r="AG4" s="260"/>
      <c r="AH4" s="260"/>
      <c r="AI4" s="260"/>
      <c r="AJ4" s="260"/>
      <c r="AK4" s="260"/>
      <c r="AL4" s="260"/>
      <c r="AM4" s="260"/>
      <c r="AN4"/>
      <c r="AO4"/>
    </row>
    <row r="5" spans="2:41" s="39" customFormat="1" ht="15.65" customHeight="1" x14ac:dyDescent="0.25">
      <c r="B5" s="131" t="s">
        <v>137</v>
      </c>
      <c r="C5" s="64"/>
      <c r="D5" s="64"/>
      <c r="E5" s="64"/>
      <c r="F5" s="64"/>
      <c r="G5" s="64"/>
      <c r="H5" s="64"/>
      <c r="I5" s="64"/>
      <c r="J5" s="64"/>
      <c r="K5" s="64"/>
      <c r="L5" s="64"/>
      <c r="M5" s="64"/>
      <c r="N5" s="64"/>
      <c r="O5" s="64"/>
      <c r="P5" s="64">
        <v>0</v>
      </c>
      <c r="Q5" s="64">
        <v>229.6</v>
      </c>
      <c r="R5" s="64">
        <v>314.95</v>
      </c>
      <c r="S5" s="64">
        <v>362.67</v>
      </c>
      <c r="T5" s="64">
        <v>440.49</v>
      </c>
      <c r="U5" s="64"/>
      <c r="V5" s="212"/>
      <c r="W5" s="64">
        <v>376.33</v>
      </c>
      <c r="X5" s="64">
        <v>389.07</v>
      </c>
      <c r="Y5" s="64">
        <v>414.58</v>
      </c>
      <c r="Z5" s="64">
        <v>440.49</v>
      </c>
      <c r="AA5" s="66">
        <v>454.02</v>
      </c>
      <c r="AB5" s="66"/>
      <c r="AC5" s="66"/>
      <c r="AD5" s="66"/>
      <c r="AE5" s="212"/>
      <c r="AF5" s="260"/>
      <c r="AG5" s="260"/>
      <c r="AH5" s="260"/>
      <c r="AI5" s="260"/>
      <c r="AJ5" s="260"/>
      <c r="AK5" s="260"/>
      <c r="AL5" s="260"/>
      <c r="AM5" s="260"/>
      <c r="AN5"/>
      <c r="AO5"/>
    </row>
    <row r="6" spans="2:41" s="39" customFormat="1" ht="15.65" customHeight="1" x14ac:dyDescent="0.25">
      <c r="B6" s="131" t="s">
        <v>138</v>
      </c>
      <c r="C6" s="64"/>
      <c r="D6" s="64"/>
      <c r="E6" s="64"/>
      <c r="F6" s="64"/>
      <c r="G6" s="64"/>
      <c r="H6" s="64"/>
      <c r="I6" s="64"/>
      <c r="J6" s="64"/>
      <c r="K6" s="64"/>
      <c r="L6" s="64"/>
      <c r="M6" s="64"/>
      <c r="N6" s="64"/>
      <c r="O6" s="64"/>
      <c r="P6" s="64">
        <v>0</v>
      </c>
      <c r="Q6" s="64">
        <v>77.099999999999994</v>
      </c>
      <c r="R6" s="64">
        <v>172.19</v>
      </c>
      <c r="S6" s="64">
        <v>256.66000000000003</v>
      </c>
      <c r="T6" s="64">
        <v>302.87</v>
      </c>
      <c r="U6" s="64"/>
      <c r="V6" s="212"/>
      <c r="W6" s="64">
        <v>261.44</v>
      </c>
      <c r="X6" s="64">
        <v>266.3</v>
      </c>
      <c r="Y6" s="64">
        <v>271.77</v>
      </c>
      <c r="Z6" s="64">
        <v>302.87</v>
      </c>
      <c r="AA6" s="66">
        <v>304.03000000000003</v>
      </c>
      <c r="AB6" s="66"/>
      <c r="AC6" s="66"/>
      <c r="AD6" s="66"/>
      <c r="AE6" s="212"/>
      <c r="AF6" s="260"/>
      <c r="AG6" s="260"/>
      <c r="AH6" s="260"/>
      <c r="AI6" s="260"/>
      <c r="AJ6" s="260"/>
      <c r="AK6" s="260"/>
      <c r="AL6" s="260"/>
      <c r="AM6" s="260"/>
      <c r="AN6"/>
      <c r="AO6"/>
    </row>
    <row r="7" spans="2:41" s="41" customFormat="1" ht="15.65" customHeight="1" x14ac:dyDescent="0.25">
      <c r="B7" s="159" t="s">
        <v>179</v>
      </c>
      <c r="C7" s="161"/>
      <c r="D7" s="161"/>
      <c r="E7" s="161"/>
      <c r="F7" s="161"/>
      <c r="G7" s="161"/>
      <c r="H7" s="161"/>
      <c r="I7" s="161"/>
      <c r="J7" s="161"/>
      <c r="K7" s="161"/>
      <c r="L7" s="161"/>
      <c r="M7" s="161"/>
      <c r="N7" s="161"/>
      <c r="O7" s="161"/>
      <c r="P7" s="161">
        <v>28</v>
      </c>
      <c r="Q7" s="161">
        <v>711.33</v>
      </c>
      <c r="R7" s="161">
        <v>889.62</v>
      </c>
      <c r="S7" s="161">
        <v>1021.8</v>
      </c>
      <c r="T7" s="161">
        <v>1145.82</v>
      </c>
      <c r="U7" s="161"/>
      <c r="V7" s="212"/>
      <c r="W7" s="161">
        <v>1040.25</v>
      </c>
      <c r="X7" s="161">
        <v>1057.83</v>
      </c>
      <c r="Y7" s="161">
        <v>1088.81</v>
      </c>
      <c r="Z7" s="161">
        <v>1145.82</v>
      </c>
      <c r="AA7" s="304">
        <v>1160.52</v>
      </c>
      <c r="AB7" s="304"/>
      <c r="AC7" s="304"/>
      <c r="AD7" s="304"/>
      <c r="AE7" s="212"/>
      <c r="AF7" s="260"/>
      <c r="AG7" s="260"/>
      <c r="AH7" s="260"/>
      <c r="AI7" s="260"/>
      <c r="AJ7" s="260"/>
      <c r="AK7" s="260"/>
      <c r="AL7" s="260"/>
      <c r="AM7" s="260"/>
      <c r="AN7"/>
      <c r="AO7"/>
    </row>
    <row r="8" spans="2:41" ht="15.65" customHeight="1" x14ac:dyDescent="0.25">
      <c r="B8" s="90"/>
      <c r="C8" s="90"/>
      <c r="D8" s="90"/>
      <c r="E8" s="90"/>
      <c r="F8" s="90"/>
      <c r="G8" s="90"/>
      <c r="H8" s="90"/>
      <c r="I8" s="90"/>
      <c r="J8" s="90"/>
      <c r="K8" s="90"/>
      <c r="L8" s="90"/>
      <c r="M8" s="90"/>
      <c r="N8" s="90"/>
      <c r="O8" s="90"/>
      <c r="P8" s="90"/>
      <c r="Q8" s="90"/>
      <c r="R8" s="90"/>
      <c r="S8" s="90"/>
      <c r="T8" s="90"/>
      <c r="U8" s="90"/>
      <c r="V8" s="212"/>
      <c r="W8" s="64"/>
      <c r="X8" s="64"/>
      <c r="Y8" s="64"/>
      <c r="Z8" s="64"/>
      <c r="AA8" s="64"/>
      <c r="AB8" s="64"/>
      <c r="AC8" s="64"/>
      <c r="AD8" s="64"/>
      <c r="AE8" s="212"/>
      <c r="AF8" s="260"/>
      <c r="AG8" s="260"/>
      <c r="AH8" s="260"/>
      <c r="AI8" s="260"/>
      <c r="AJ8" s="260"/>
      <c r="AK8" s="260"/>
      <c r="AL8" s="260"/>
      <c r="AM8" s="260"/>
      <c r="AN8"/>
      <c r="AO8"/>
    </row>
    <row r="9" spans="2:41" ht="15.65" customHeight="1" x14ac:dyDescent="0.25">
      <c r="B9" s="115" t="s">
        <v>181</v>
      </c>
      <c r="C9" s="113">
        <v>2008</v>
      </c>
      <c r="D9" s="113">
        <v>2009</v>
      </c>
      <c r="E9" s="113">
        <v>2010</v>
      </c>
      <c r="F9" s="113">
        <v>2011</v>
      </c>
      <c r="G9" s="113">
        <v>2012</v>
      </c>
      <c r="H9" s="113">
        <v>2013</v>
      </c>
      <c r="I9" s="113">
        <v>2014</v>
      </c>
      <c r="J9" s="113">
        <v>2015</v>
      </c>
      <c r="K9" s="113">
        <v>2016</v>
      </c>
      <c r="L9" s="113">
        <v>2017</v>
      </c>
      <c r="M9" s="113">
        <v>2018</v>
      </c>
      <c r="N9" s="113">
        <v>2019</v>
      </c>
      <c r="O9" s="113">
        <v>2020</v>
      </c>
      <c r="P9" s="113">
        <v>2021</v>
      </c>
      <c r="Q9" s="113">
        <v>2022</v>
      </c>
      <c r="R9" s="113">
        <v>2023</v>
      </c>
      <c r="S9" s="113">
        <v>2024</v>
      </c>
      <c r="T9" s="113">
        <v>2025</v>
      </c>
      <c r="U9" s="113">
        <v>2026</v>
      </c>
      <c r="V9" s="212"/>
      <c r="W9" s="113" t="s">
        <v>9</v>
      </c>
      <c r="X9" s="113" t="s">
        <v>10</v>
      </c>
      <c r="Y9" s="113" t="s">
        <v>11</v>
      </c>
      <c r="Z9" s="113" t="s">
        <v>12</v>
      </c>
      <c r="AA9" s="116" t="s">
        <v>890</v>
      </c>
      <c r="AB9" s="116" t="s">
        <v>891</v>
      </c>
      <c r="AC9" s="116" t="s">
        <v>892</v>
      </c>
      <c r="AD9" s="116" t="s">
        <v>893</v>
      </c>
      <c r="AE9" s="212"/>
      <c r="AF9" s="260"/>
      <c r="AG9" s="260"/>
      <c r="AH9" s="260"/>
      <c r="AI9" s="260"/>
      <c r="AJ9" s="260"/>
      <c r="AK9" s="260"/>
      <c r="AL9" s="260"/>
      <c r="AM9" s="260"/>
      <c r="AN9"/>
      <c r="AO9"/>
    </row>
    <row r="10" spans="2:41" ht="15.65" customHeight="1" x14ac:dyDescent="0.25">
      <c r="B10" s="90"/>
      <c r="C10" s="143"/>
      <c r="D10" s="90"/>
      <c r="E10" s="90"/>
      <c r="F10" s="90"/>
      <c r="G10" s="90"/>
      <c r="H10" s="90"/>
      <c r="I10" s="90"/>
      <c r="J10" s="90"/>
      <c r="K10" s="90"/>
      <c r="L10" s="90"/>
      <c r="M10" s="90"/>
      <c r="N10" s="90"/>
      <c r="O10" s="143"/>
      <c r="P10" s="143"/>
      <c r="Q10" s="143"/>
      <c r="R10" s="143"/>
      <c r="S10" s="143"/>
      <c r="T10" s="143"/>
      <c r="U10" s="143"/>
      <c r="V10" s="212"/>
      <c r="W10" s="90"/>
      <c r="X10" s="90"/>
      <c r="Y10" s="90"/>
      <c r="Z10" s="90"/>
      <c r="AA10" s="143"/>
      <c r="AB10" s="143"/>
      <c r="AC10" s="143"/>
      <c r="AD10" s="143"/>
      <c r="AE10" s="212"/>
      <c r="AF10" s="260"/>
      <c r="AG10" s="260"/>
      <c r="AH10" s="260"/>
      <c r="AI10" s="260"/>
      <c r="AJ10" s="260"/>
      <c r="AK10" s="260"/>
      <c r="AL10" s="260"/>
      <c r="AM10" s="260"/>
      <c r="AN10"/>
      <c r="AO10"/>
    </row>
    <row r="11" spans="2:41" s="151" customFormat="1" ht="15.65" customHeight="1" x14ac:dyDescent="0.25">
      <c r="B11" s="373" t="s">
        <v>136</v>
      </c>
      <c r="C11" s="374"/>
      <c r="D11" s="374"/>
      <c r="E11" s="374"/>
      <c r="F11" s="374"/>
      <c r="G11" s="374"/>
      <c r="H11" s="374"/>
      <c r="I11" s="374"/>
      <c r="J11" s="374"/>
      <c r="K11" s="374"/>
      <c r="L11" s="374"/>
      <c r="M11" s="374"/>
      <c r="N11" s="374"/>
      <c r="O11" s="346"/>
      <c r="P11" s="346">
        <v>0.2</v>
      </c>
      <c r="Q11" s="346">
        <v>0.19</v>
      </c>
      <c r="R11" s="346">
        <v>0.21</v>
      </c>
      <c r="S11" s="346">
        <v>0.21</v>
      </c>
      <c r="T11" s="346">
        <v>0.2</v>
      </c>
      <c r="U11" s="346"/>
      <c r="V11" s="212"/>
      <c r="W11" s="346">
        <v>0.21</v>
      </c>
      <c r="X11" s="346">
        <v>0.22</v>
      </c>
      <c r="Y11" s="346">
        <v>0.22</v>
      </c>
      <c r="Z11" s="346">
        <v>0.2</v>
      </c>
      <c r="AA11" s="347">
        <v>0.23</v>
      </c>
      <c r="AB11" s="347"/>
      <c r="AC11" s="347"/>
      <c r="AD11" s="347"/>
      <c r="AE11" s="212"/>
      <c r="AF11" s="260"/>
      <c r="AG11" s="260"/>
      <c r="AH11" s="260"/>
      <c r="AI11" s="260"/>
      <c r="AJ11" s="260"/>
      <c r="AK11" s="260"/>
      <c r="AL11" s="260"/>
      <c r="AM11" s="260"/>
      <c r="AN11"/>
      <c r="AO11"/>
    </row>
    <row r="12" spans="2:41" s="151" customFormat="1" ht="15.65" customHeight="1" x14ac:dyDescent="0.25">
      <c r="B12" s="373" t="s">
        <v>137</v>
      </c>
      <c r="C12" s="346"/>
      <c r="D12" s="346"/>
      <c r="E12" s="346"/>
      <c r="F12" s="346"/>
      <c r="G12" s="346"/>
      <c r="H12" s="346"/>
      <c r="I12" s="346"/>
      <c r="J12" s="346"/>
      <c r="K12" s="346"/>
      <c r="L12" s="346"/>
      <c r="M12" s="346"/>
      <c r="N12" s="346"/>
      <c r="O12" s="346"/>
      <c r="P12" s="346">
        <v>0</v>
      </c>
      <c r="Q12" s="346">
        <v>0.12</v>
      </c>
      <c r="R12" s="346">
        <v>0.13</v>
      </c>
      <c r="S12" s="346">
        <v>0.13</v>
      </c>
      <c r="T12" s="346">
        <v>0.14000000000000001</v>
      </c>
      <c r="U12" s="346"/>
      <c r="V12" s="212"/>
      <c r="W12" s="346">
        <v>0.12</v>
      </c>
      <c r="X12" s="346">
        <v>0.13</v>
      </c>
      <c r="Y12" s="346">
        <v>0.14000000000000001</v>
      </c>
      <c r="Z12" s="346">
        <v>0.14000000000000001</v>
      </c>
      <c r="AA12" s="347">
        <v>0.17</v>
      </c>
      <c r="AB12" s="347"/>
      <c r="AC12" s="347"/>
      <c r="AD12" s="347"/>
      <c r="AE12" s="212"/>
      <c r="AF12" s="260"/>
      <c r="AG12" s="260"/>
      <c r="AH12" s="260"/>
      <c r="AI12" s="260"/>
      <c r="AJ12" s="260"/>
      <c r="AK12" s="260"/>
      <c r="AL12" s="260"/>
      <c r="AM12" s="260"/>
      <c r="AN12"/>
      <c r="AO12"/>
    </row>
    <row r="13" spans="2:41" s="151" customFormat="1" ht="15.65" customHeight="1" x14ac:dyDescent="0.25">
      <c r="B13" s="373" t="s">
        <v>138</v>
      </c>
      <c r="C13" s="346"/>
      <c r="D13" s="346"/>
      <c r="E13" s="346"/>
      <c r="F13" s="346"/>
      <c r="G13" s="346"/>
      <c r="H13" s="346"/>
      <c r="I13" s="346"/>
      <c r="J13" s="346"/>
      <c r="K13" s="346"/>
      <c r="L13" s="346"/>
      <c r="M13" s="346"/>
      <c r="N13" s="346"/>
      <c r="O13" s="346"/>
      <c r="P13" s="346">
        <v>0</v>
      </c>
      <c r="Q13" s="346">
        <v>0.16</v>
      </c>
      <c r="R13" s="346">
        <v>0.15</v>
      </c>
      <c r="S13" s="346">
        <v>0.14000000000000001</v>
      </c>
      <c r="T13" s="346">
        <v>0.15</v>
      </c>
      <c r="U13" s="346"/>
      <c r="V13" s="212"/>
      <c r="W13" s="346">
        <v>0.1</v>
      </c>
      <c r="X13" s="346">
        <v>0.15</v>
      </c>
      <c r="Y13" s="346">
        <v>0.17</v>
      </c>
      <c r="Z13" s="346">
        <v>0.15</v>
      </c>
      <c r="AA13" s="347">
        <v>0.12</v>
      </c>
      <c r="AB13" s="347"/>
      <c r="AC13" s="347"/>
      <c r="AD13" s="347"/>
      <c r="AE13" s="212"/>
      <c r="AF13" s="260"/>
      <c r="AG13" s="260"/>
      <c r="AH13" s="260"/>
      <c r="AI13" s="260"/>
      <c r="AJ13" s="260"/>
      <c r="AK13" s="260"/>
      <c r="AL13" s="260"/>
      <c r="AM13" s="260"/>
      <c r="AN13"/>
      <c r="AO13"/>
    </row>
    <row r="14" spans="2:41" s="154" customFormat="1" ht="15.65" customHeight="1" x14ac:dyDescent="0.25">
      <c r="B14" s="375" t="s">
        <v>182</v>
      </c>
      <c r="C14" s="376"/>
      <c r="D14" s="376"/>
      <c r="E14" s="376"/>
      <c r="F14" s="376"/>
      <c r="G14" s="376"/>
      <c r="H14" s="376"/>
      <c r="I14" s="376"/>
      <c r="J14" s="376"/>
      <c r="K14" s="376"/>
      <c r="L14" s="376"/>
      <c r="M14" s="376"/>
      <c r="N14" s="376"/>
      <c r="O14" s="376"/>
      <c r="P14" s="376">
        <v>0.2</v>
      </c>
      <c r="Q14" s="376">
        <v>0.16</v>
      </c>
      <c r="R14" s="376">
        <v>0.17</v>
      </c>
      <c r="S14" s="376">
        <v>0.17</v>
      </c>
      <c r="T14" s="376">
        <v>0.17</v>
      </c>
      <c r="U14" s="376"/>
      <c r="V14" s="212"/>
      <c r="W14" s="376">
        <v>0.16</v>
      </c>
      <c r="X14" s="376">
        <v>0.17</v>
      </c>
      <c r="Y14" s="376">
        <v>0.18</v>
      </c>
      <c r="Z14" s="376">
        <v>0.17</v>
      </c>
      <c r="AA14" s="377">
        <v>0.18</v>
      </c>
      <c r="AB14" s="377"/>
      <c r="AC14" s="377"/>
      <c r="AD14" s="377"/>
      <c r="AE14" s="212"/>
      <c r="AF14" s="260"/>
      <c r="AG14" s="260"/>
      <c r="AH14" s="260"/>
      <c r="AI14" s="260"/>
      <c r="AJ14" s="260"/>
      <c r="AK14" s="260"/>
      <c r="AL14" s="260"/>
      <c r="AM14" s="260"/>
      <c r="AN14"/>
      <c r="AO14"/>
    </row>
    <row r="15" spans="2:41" ht="15.65" customHeight="1" x14ac:dyDescent="0.25">
      <c r="B15" s="90"/>
      <c r="C15" s="90"/>
      <c r="D15" s="90"/>
      <c r="E15" s="90"/>
      <c r="F15" s="90"/>
      <c r="G15" s="90"/>
      <c r="H15" s="90"/>
      <c r="I15" s="90"/>
      <c r="J15" s="90"/>
      <c r="K15" s="90"/>
      <c r="L15" s="90"/>
      <c r="M15" s="90"/>
      <c r="N15" s="90"/>
      <c r="O15" s="90"/>
      <c r="P15" s="90"/>
      <c r="Q15" s="90"/>
      <c r="R15" s="90"/>
      <c r="S15" s="90"/>
      <c r="T15" s="90"/>
      <c r="U15" s="90"/>
      <c r="V15" s="212"/>
      <c r="W15" s="90"/>
      <c r="X15" s="90"/>
      <c r="Y15" s="90"/>
      <c r="Z15" s="90"/>
      <c r="AA15" s="90"/>
      <c r="AB15" s="90"/>
      <c r="AC15" s="90"/>
      <c r="AD15" s="90"/>
      <c r="AE15" s="212"/>
      <c r="AF15" s="90"/>
      <c r="AG15" s="90"/>
      <c r="AH15" s="90"/>
      <c r="AI15" s="90"/>
      <c r="AJ15" s="90"/>
      <c r="AK15" s="90"/>
      <c r="AL15" s="90"/>
      <c r="AM15" s="90"/>
      <c r="AN15"/>
    </row>
    <row r="16" spans="2:41" ht="15.65" customHeight="1" x14ac:dyDescent="0.25">
      <c r="B16" s="115" t="s">
        <v>183</v>
      </c>
      <c r="C16" s="113">
        <v>2008</v>
      </c>
      <c r="D16" s="113">
        <v>2009</v>
      </c>
      <c r="E16" s="113">
        <v>2010</v>
      </c>
      <c r="F16" s="113">
        <v>2011</v>
      </c>
      <c r="G16" s="113">
        <v>2012</v>
      </c>
      <c r="H16" s="113">
        <v>2013</v>
      </c>
      <c r="I16" s="113">
        <v>2014</v>
      </c>
      <c r="J16" s="113">
        <v>2015</v>
      </c>
      <c r="K16" s="113">
        <v>2016</v>
      </c>
      <c r="L16" s="113">
        <v>2017</v>
      </c>
      <c r="M16" s="113">
        <v>2018</v>
      </c>
      <c r="N16" s="113">
        <v>2019</v>
      </c>
      <c r="O16" s="113">
        <v>2020</v>
      </c>
      <c r="P16" s="113">
        <v>2021</v>
      </c>
      <c r="Q16" s="113">
        <v>2022</v>
      </c>
      <c r="R16" s="113">
        <v>2023</v>
      </c>
      <c r="S16" s="113">
        <v>2024</v>
      </c>
      <c r="T16" s="113">
        <v>2025</v>
      </c>
      <c r="U16" s="113">
        <v>2026</v>
      </c>
      <c r="V16" s="212"/>
      <c r="W16" s="113" t="s">
        <v>9</v>
      </c>
      <c r="X16" s="113" t="s">
        <v>10</v>
      </c>
      <c r="Y16" s="113" t="s">
        <v>11</v>
      </c>
      <c r="Z16" s="113" t="s">
        <v>12</v>
      </c>
      <c r="AA16" s="116" t="s">
        <v>890</v>
      </c>
      <c r="AB16" s="116" t="s">
        <v>891</v>
      </c>
      <c r="AC16" s="116" t="s">
        <v>892</v>
      </c>
      <c r="AD16" s="116" t="s">
        <v>893</v>
      </c>
      <c r="AE16" s="212"/>
      <c r="AF16" s="116" t="s">
        <v>9</v>
      </c>
      <c r="AG16" s="116" t="s">
        <v>46</v>
      </c>
      <c r="AH16" s="116" t="s">
        <v>47</v>
      </c>
      <c r="AI16" s="116" t="s">
        <v>48</v>
      </c>
      <c r="AJ16" s="116" t="s">
        <v>890</v>
      </c>
      <c r="AK16" s="116" t="s">
        <v>894</v>
      </c>
      <c r="AL16" s="116" t="s">
        <v>895</v>
      </c>
      <c r="AM16" s="116" t="s">
        <v>896</v>
      </c>
      <c r="AN16"/>
    </row>
    <row r="17" spans="2:41" ht="15.65" customHeight="1" x14ac:dyDescent="0.25">
      <c r="B17" s="90"/>
      <c r="C17" s="122"/>
      <c r="D17" s="90"/>
      <c r="E17" s="90"/>
      <c r="F17" s="90"/>
      <c r="G17" s="90"/>
      <c r="H17" s="90"/>
      <c r="I17" s="90"/>
      <c r="J17" s="90"/>
      <c r="K17" s="90"/>
      <c r="L17" s="90"/>
      <c r="M17" s="90"/>
      <c r="N17" s="90"/>
      <c r="O17" s="90"/>
      <c r="P17" s="90"/>
      <c r="Q17" s="90"/>
      <c r="R17" s="90"/>
      <c r="S17" s="90"/>
      <c r="T17" s="90"/>
      <c r="U17" s="90"/>
      <c r="V17" s="212"/>
      <c r="W17" s="122"/>
      <c r="X17" s="122"/>
      <c r="Y17" s="122"/>
      <c r="Z17" s="122"/>
      <c r="AA17" s="90"/>
      <c r="AB17" s="90"/>
      <c r="AC17" s="90"/>
      <c r="AD17" s="90"/>
      <c r="AE17" s="212"/>
      <c r="AF17" s="122"/>
      <c r="AG17" s="122"/>
      <c r="AH17" s="122"/>
      <c r="AI17" s="122"/>
      <c r="AJ17" s="90"/>
      <c r="AK17" s="90"/>
      <c r="AL17" s="90"/>
      <c r="AM17" s="90"/>
      <c r="AN17"/>
    </row>
    <row r="18" spans="2:41" s="39" customFormat="1" ht="15.65" customHeight="1" x14ac:dyDescent="0.25">
      <c r="B18" s="131" t="s">
        <v>136</v>
      </c>
      <c r="C18" s="23"/>
      <c r="D18" s="23"/>
      <c r="E18" s="23"/>
      <c r="F18" s="23"/>
      <c r="G18" s="23"/>
      <c r="H18" s="23"/>
      <c r="I18" s="23"/>
      <c r="J18" s="23"/>
      <c r="K18" s="23"/>
      <c r="L18" s="23"/>
      <c r="M18" s="23"/>
      <c r="N18" s="23"/>
      <c r="O18" s="64"/>
      <c r="P18" s="64">
        <v>22.8</v>
      </c>
      <c r="Q18" s="64">
        <v>392.71</v>
      </c>
      <c r="R18" s="64">
        <v>743.29</v>
      </c>
      <c r="S18" s="64">
        <v>750.73</v>
      </c>
      <c r="T18" s="64">
        <v>700.09</v>
      </c>
      <c r="U18" s="64"/>
      <c r="V18" s="212"/>
      <c r="W18" s="64">
        <v>178.27</v>
      </c>
      <c r="X18" s="64">
        <v>373.42</v>
      </c>
      <c r="Y18" s="64">
        <v>563.36</v>
      </c>
      <c r="Z18" s="64">
        <v>700.09</v>
      </c>
      <c r="AA18" s="66">
        <v>201.59</v>
      </c>
      <c r="AB18" s="66"/>
      <c r="AC18" s="66"/>
      <c r="AD18" s="66"/>
      <c r="AE18" s="212"/>
      <c r="AF18" s="64">
        <v>178.27</v>
      </c>
      <c r="AG18" s="64">
        <v>195.15</v>
      </c>
      <c r="AH18" s="64">
        <v>189.94</v>
      </c>
      <c r="AI18" s="64">
        <v>136.73000000000002</v>
      </c>
      <c r="AJ18" s="66">
        <v>201.59</v>
      </c>
      <c r="AK18" s="66"/>
      <c r="AL18" s="66"/>
      <c r="AM18" s="66"/>
      <c r="AN18"/>
    </row>
    <row r="19" spans="2:41" s="39" customFormat="1" ht="15.65" customHeight="1" x14ac:dyDescent="0.25">
      <c r="B19" s="131" t="s">
        <v>137</v>
      </c>
      <c r="C19" s="64"/>
      <c r="D19" s="64"/>
      <c r="E19" s="64"/>
      <c r="F19" s="64"/>
      <c r="G19" s="64"/>
      <c r="H19" s="64"/>
      <c r="I19" s="64"/>
      <c r="J19" s="64"/>
      <c r="K19" s="64"/>
      <c r="L19" s="64"/>
      <c r="M19" s="64"/>
      <c r="N19" s="64"/>
      <c r="O19" s="64"/>
      <c r="P19" s="64">
        <v>0</v>
      </c>
      <c r="Q19" s="64">
        <v>183.86</v>
      </c>
      <c r="R19" s="64">
        <v>295.93</v>
      </c>
      <c r="S19" s="64">
        <v>389.64</v>
      </c>
      <c r="T19" s="64">
        <v>466.58</v>
      </c>
      <c r="U19" s="64"/>
      <c r="V19" s="212"/>
      <c r="W19" s="64">
        <v>98.97</v>
      </c>
      <c r="X19" s="64">
        <v>209.19</v>
      </c>
      <c r="Y19" s="64">
        <v>333.86</v>
      </c>
      <c r="Z19" s="64">
        <v>466.58</v>
      </c>
      <c r="AA19" s="66">
        <v>150.75</v>
      </c>
      <c r="AB19" s="66"/>
      <c r="AC19" s="66"/>
      <c r="AD19" s="66"/>
      <c r="AE19" s="212"/>
      <c r="AF19" s="64">
        <v>98.97</v>
      </c>
      <c r="AG19" s="64">
        <v>110.22</v>
      </c>
      <c r="AH19" s="64">
        <v>124.67</v>
      </c>
      <c r="AI19" s="64">
        <v>132.71999999999997</v>
      </c>
      <c r="AJ19" s="66">
        <v>150.75</v>
      </c>
      <c r="AK19" s="66"/>
      <c r="AL19" s="66"/>
      <c r="AM19" s="66"/>
      <c r="AN19"/>
    </row>
    <row r="20" spans="2:41" s="39" customFormat="1" ht="15.65" customHeight="1" x14ac:dyDescent="0.25">
      <c r="B20" s="131" t="s">
        <v>138</v>
      </c>
      <c r="C20" s="64"/>
      <c r="D20" s="64"/>
      <c r="E20" s="64"/>
      <c r="F20" s="64"/>
      <c r="G20" s="64"/>
      <c r="H20" s="64"/>
      <c r="I20" s="64"/>
      <c r="J20" s="64"/>
      <c r="K20" s="64"/>
      <c r="L20" s="64"/>
      <c r="M20" s="64"/>
      <c r="N20" s="64"/>
      <c r="O20" s="64"/>
      <c r="P20" s="64">
        <v>0</v>
      </c>
      <c r="Q20" s="64">
        <v>58.94</v>
      </c>
      <c r="R20" s="64">
        <v>145.22999999999999</v>
      </c>
      <c r="S20" s="64">
        <v>255.75</v>
      </c>
      <c r="T20" s="64">
        <v>360.52</v>
      </c>
      <c r="U20" s="64"/>
      <c r="V20" s="212"/>
      <c r="W20" s="64">
        <v>66.760000000000005</v>
      </c>
      <c r="X20" s="64">
        <v>171.70000000000002</v>
      </c>
      <c r="Y20" s="64">
        <v>285.08999999999997</v>
      </c>
      <c r="Z20" s="64">
        <v>360.52</v>
      </c>
      <c r="AA20" s="66">
        <v>74.100000000000009</v>
      </c>
      <c r="AB20" s="66"/>
      <c r="AC20" s="66"/>
      <c r="AD20" s="66"/>
      <c r="AE20" s="212"/>
      <c r="AF20" s="64">
        <v>66.760000000000005</v>
      </c>
      <c r="AG20" s="64">
        <v>104.94</v>
      </c>
      <c r="AH20" s="64">
        <v>113.39</v>
      </c>
      <c r="AI20" s="64">
        <v>75.430000000000007</v>
      </c>
      <c r="AJ20" s="66">
        <v>74.100000000000009</v>
      </c>
      <c r="AK20" s="66"/>
      <c r="AL20" s="66"/>
      <c r="AM20" s="66"/>
      <c r="AN20"/>
    </row>
    <row r="21" spans="2:41" s="41" customFormat="1" ht="15.65" customHeight="1" x14ac:dyDescent="0.25">
      <c r="B21" s="159" t="s">
        <v>184</v>
      </c>
      <c r="C21" s="161"/>
      <c r="D21" s="161"/>
      <c r="E21" s="161"/>
      <c r="F21" s="161"/>
      <c r="G21" s="161"/>
      <c r="H21" s="161"/>
      <c r="I21" s="161"/>
      <c r="J21" s="161"/>
      <c r="K21" s="161"/>
      <c r="L21" s="161"/>
      <c r="M21" s="161"/>
      <c r="N21" s="161"/>
      <c r="O21" s="161"/>
      <c r="P21" s="161">
        <v>22.8</v>
      </c>
      <c r="Q21" s="161">
        <v>635.51</v>
      </c>
      <c r="R21" s="161">
        <v>1184.46</v>
      </c>
      <c r="S21" s="161">
        <v>1396.12</v>
      </c>
      <c r="T21" s="161">
        <v>1527.19</v>
      </c>
      <c r="U21" s="161"/>
      <c r="V21" s="212"/>
      <c r="W21" s="161">
        <v>344.01</v>
      </c>
      <c r="X21" s="161">
        <v>754.32</v>
      </c>
      <c r="Y21" s="161">
        <v>1182.3</v>
      </c>
      <c r="Z21" s="161">
        <v>1527.19</v>
      </c>
      <c r="AA21" s="304">
        <v>426.45</v>
      </c>
      <c r="AB21" s="304"/>
      <c r="AC21" s="304"/>
      <c r="AD21" s="304"/>
      <c r="AE21" s="212"/>
      <c r="AF21" s="161">
        <v>344.01</v>
      </c>
      <c r="AG21" s="161">
        <v>410.31</v>
      </c>
      <c r="AH21" s="161">
        <v>427.98</v>
      </c>
      <c r="AI21" s="161">
        <v>344.8900000000001</v>
      </c>
      <c r="AJ21" s="304">
        <v>426.45</v>
      </c>
      <c r="AK21" s="304"/>
      <c r="AL21" s="304"/>
      <c r="AM21" s="304"/>
      <c r="AN21"/>
    </row>
    <row r="22" spans="2:41" ht="15.65" customHeight="1" x14ac:dyDescent="0.25">
      <c r="B22" s="90"/>
      <c r="C22" s="90"/>
      <c r="D22" s="90"/>
      <c r="E22" s="90"/>
      <c r="F22" s="90"/>
      <c r="G22" s="90"/>
      <c r="H22" s="90"/>
      <c r="I22" s="90"/>
      <c r="J22" s="90"/>
      <c r="K22" s="90"/>
      <c r="L22" s="90"/>
      <c r="M22" s="90"/>
      <c r="N22" s="90"/>
      <c r="O22" s="90"/>
      <c r="P22" s="90"/>
      <c r="Q22" s="90"/>
      <c r="R22" s="90"/>
      <c r="S22" s="90"/>
      <c r="T22" s="90"/>
      <c r="U22" s="90"/>
      <c r="V22" s="212"/>
      <c r="W22" s="90"/>
      <c r="X22" s="90"/>
      <c r="Y22" s="90"/>
      <c r="Z22" s="90"/>
      <c r="AA22" s="90"/>
      <c r="AB22" s="90"/>
      <c r="AC22" s="90"/>
      <c r="AD22" s="90"/>
      <c r="AE22" s="212"/>
      <c r="AF22" s="260"/>
      <c r="AG22" s="260"/>
      <c r="AH22" s="260"/>
      <c r="AI22" s="260"/>
      <c r="AJ22" s="260"/>
      <c r="AK22" s="260"/>
      <c r="AL22" s="260"/>
      <c r="AM22" s="260"/>
      <c r="AN22"/>
      <c r="AO22"/>
    </row>
    <row r="23" spans="2:41" ht="15.65" customHeight="1" x14ac:dyDescent="0.25">
      <c r="B23" s="115" t="s">
        <v>185</v>
      </c>
      <c r="C23" s="113">
        <v>2008</v>
      </c>
      <c r="D23" s="113">
        <v>2009</v>
      </c>
      <c r="E23" s="113">
        <v>2010</v>
      </c>
      <c r="F23" s="113">
        <v>2011</v>
      </c>
      <c r="G23" s="113">
        <v>2012</v>
      </c>
      <c r="H23" s="113">
        <v>2013</v>
      </c>
      <c r="I23" s="113">
        <v>2014</v>
      </c>
      <c r="J23" s="113">
        <v>2015</v>
      </c>
      <c r="K23" s="113">
        <v>2016</v>
      </c>
      <c r="L23" s="113">
        <v>2017</v>
      </c>
      <c r="M23" s="113">
        <v>2018</v>
      </c>
      <c r="N23" s="113">
        <v>2019</v>
      </c>
      <c r="O23" s="113">
        <v>2020</v>
      </c>
      <c r="P23" s="113">
        <v>2021</v>
      </c>
      <c r="Q23" s="113">
        <v>2022</v>
      </c>
      <c r="R23" s="113">
        <v>2023</v>
      </c>
      <c r="S23" s="113">
        <v>2024</v>
      </c>
      <c r="T23" s="113">
        <v>2025</v>
      </c>
      <c r="U23" s="113">
        <v>2026</v>
      </c>
      <c r="V23" s="212"/>
      <c r="W23" s="113" t="s">
        <v>9</v>
      </c>
      <c r="X23" s="113" t="s">
        <v>10</v>
      </c>
      <c r="Y23" s="113" t="s">
        <v>11</v>
      </c>
      <c r="Z23" s="113" t="s">
        <v>12</v>
      </c>
      <c r="AA23" s="116" t="s">
        <v>890</v>
      </c>
      <c r="AB23" s="116" t="s">
        <v>891</v>
      </c>
      <c r="AC23" s="116" t="s">
        <v>892</v>
      </c>
      <c r="AD23" s="116" t="s">
        <v>893</v>
      </c>
      <c r="AE23" s="212"/>
      <c r="AF23" s="260"/>
      <c r="AG23" s="260"/>
      <c r="AH23" s="260"/>
      <c r="AI23" s="260"/>
      <c r="AJ23" s="260"/>
      <c r="AK23" s="260"/>
      <c r="AL23" s="260"/>
      <c r="AM23" s="260"/>
      <c r="AN23"/>
      <c r="AO23"/>
    </row>
    <row r="24" spans="2:41" ht="15.65" customHeight="1" x14ac:dyDescent="0.25">
      <c r="B24" s="90"/>
      <c r="C24" s="90"/>
      <c r="D24" s="90"/>
      <c r="E24" s="90"/>
      <c r="F24" s="90"/>
      <c r="G24" s="90"/>
      <c r="H24" s="90"/>
      <c r="I24" s="90"/>
      <c r="J24" s="90"/>
      <c r="K24" s="90"/>
      <c r="L24" s="90"/>
      <c r="M24" s="90"/>
      <c r="N24" s="90"/>
      <c r="O24" s="90"/>
      <c r="P24" s="90"/>
      <c r="Q24" s="90"/>
      <c r="R24" s="90"/>
      <c r="S24" s="90"/>
      <c r="T24" s="90"/>
      <c r="U24" s="90"/>
      <c r="V24" s="212"/>
      <c r="W24" s="122"/>
      <c r="X24" s="122"/>
      <c r="Y24" s="122"/>
      <c r="Z24" s="122"/>
      <c r="AA24" s="90"/>
      <c r="AB24" s="90"/>
      <c r="AC24" s="90"/>
      <c r="AD24" s="90"/>
      <c r="AE24" s="212"/>
      <c r="AF24" s="260"/>
      <c r="AG24" s="260"/>
      <c r="AH24" s="260"/>
      <c r="AI24" s="260"/>
      <c r="AJ24" s="260"/>
      <c r="AK24" s="260"/>
      <c r="AL24" s="260"/>
      <c r="AM24" s="260"/>
      <c r="AN24"/>
      <c r="AO24"/>
    </row>
    <row r="25" spans="2:41" s="35" customFormat="1" ht="15.65" customHeight="1" x14ac:dyDescent="0.25">
      <c r="B25" s="165" t="s">
        <v>186</v>
      </c>
      <c r="C25" s="165"/>
      <c r="D25" s="165"/>
      <c r="E25" s="165"/>
      <c r="F25" s="165"/>
      <c r="G25" s="165"/>
      <c r="H25" s="165"/>
      <c r="I25" s="165"/>
      <c r="J25" s="165"/>
      <c r="K25" s="165"/>
      <c r="L25" s="165"/>
      <c r="M25" s="165"/>
      <c r="N25" s="165"/>
      <c r="O25" s="278"/>
      <c r="P25" s="278">
        <v>54.63</v>
      </c>
      <c r="Q25" s="278">
        <v>104.21</v>
      </c>
      <c r="R25" s="278">
        <v>98.740000000000009</v>
      </c>
      <c r="S25" s="278">
        <v>92.83</v>
      </c>
      <c r="T25" s="278">
        <v>84.03</v>
      </c>
      <c r="U25" s="278"/>
      <c r="V25" s="212"/>
      <c r="W25" s="278">
        <v>89.96</v>
      </c>
      <c r="X25" s="278">
        <v>84.58</v>
      </c>
      <c r="Y25" s="278">
        <v>83.26</v>
      </c>
      <c r="Z25" s="278">
        <v>84.03</v>
      </c>
      <c r="AA25" s="164">
        <v>85.93</v>
      </c>
      <c r="AB25" s="164"/>
      <c r="AC25" s="164"/>
      <c r="AD25" s="164"/>
      <c r="AE25" s="212"/>
      <c r="AF25" s="260"/>
      <c r="AG25" s="260"/>
      <c r="AH25" s="260"/>
      <c r="AI25" s="260"/>
      <c r="AJ25" s="260"/>
      <c r="AK25" s="260"/>
      <c r="AL25" s="260"/>
      <c r="AM25" s="260"/>
      <c r="AN25"/>
      <c r="AO25"/>
    </row>
    <row r="26" spans="2:41" s="27" customFormat="1" ht="15.65" customHeight="1" x14ac:dyDescent="0.25">
      <c r="B26" s="77"/>
      <c r="C26" s="279"/>
      <c r="D26" s="279"/>
      <c r="E26" s="279"/>
      <c r="F26" s="279"/>
      <c r="G26" s="279"/>
      <c r="H26" s="279"/>
      <c r="I26" s="279"/>
      <c r="J26" s="279"/>
      <c r="K26" s="279"/>
      <c r="L26" s="279"/>
      <c r="M26" s="279"/>
      <c r="N26" s="279"/>
      <c r="O26" s="111"/>
      <c r="P26" s="111"/>
      <c r="Q26" s="111"/>
      <c r="R26" s="111"/>
      <c r="S26" s="111"/>
      <c r="T26" s="111"/>
      <c r="U26" s="111"/>
      <c r="V26" s="212"/>
      <c r="W26" s="280"/>
      <c r="X26" s="280"/>
      <c r="Y26" s="280"/>
      <c r="Z26" s="280"/>
      <c r="AA26" s="111"/>
      <c r="AB26" s="111"/>
      <c r="AC26" s="111"/>
      <c r="AD26" s="111"/>
      <c r="AE26" s="212"/>
      <c r="AF26" s="260"/>
      <c r="AG26" s="260"/>
      <c r="AH26" s="260"/>
      <c r="AI26" s="260"/>
      <c r="AJ26" s="260"/>
      <c r="AK26" s="260"/>
      <c r="AL26" s="260"/>
      <c r="AM26" s="260"/>
      <c r="AN26"/>
      <c r="AO26"/>
    </row>
    <row r="27" spans="2:41" ht="15.65" customHeight="1" x14ac:dyDescent="0.25">
      <c r="B27" s="90"/>
      <c r="C27" s="90"/>
      <c r="D27" s="90"/>
      <c r="E27" s="90"/>
      <c r="F27" s="90"/>
      <c r="G27" s="90"/>
      <c r="H27" s="90"/>
      <c r="I27" s="90"/>
      <c r="J27" s="90"/>
      <c r="K27" s="90"/>
      <c r="L27" s="90"/>
      <c r="M27" s="90"/>
      <c r="N27" s="90"/>
      <c r="O27" s="90"/>
      <c r="P27" s="90"/>
      <c r="Q27" s="90"/>
      <c r="R27" s="90"/>
      <c r="S27" s="90"/>
      <c r="T27" s="90"/>
      <c r="U27" s="90"/>
      <c r="V27" s="212"/>
      <c r="W27" s="90"/>
      <c r="X27" s="90"/>
      <c r="Y27" s="90"/>
      <c r="Z27" s="90"/>
      <c r="AA27" s="90"/>
      <c r="AB27" s="90"/>
      <c r="AC27" s="90"/>
      <c r="AD27" s="90"/>
      <c r="AE27" s="212"/>
      <c r="AF27" s="90"/>
      <c r="AG27" s="90"/>
      <c r="AH27" s="90"/>
      <c r="AI27" s="90"/>
      <c r="AJ27" s="90"/>
      <c r="AK27" s="90"/>
      <c r="AL27" s="90"/>
      <c r="AM27" s="90"/>
      <c r="AN27"/>
    </row>
    <row r="28" spans="2:41" ht="15.65" customHeight="1" x14ac:dyDescent="0.25">
      <c r="B28" s="115" t="s">
        <v>187</v>
      </c>
      <c r="C28" s="113">
        <v>2008</v>
      </c>
      <c r="D28" s="113">
        <v>2009</v>
      </c>
      <c r="E28" s="113">
        <v>2010</v>
      </c>
      <c r="F28" s="113">
        <v>2011</v>
      </c>
      <c r="G28" s="113">
        <v>2012</v>
      </c>
      <c r="H28" s="113">
        <v>2013</v>
      </c>
      <c r="I28" s="113">
        <v>2014</v>
      </c>
      <c r="J28" s="113">
        <v>2015</v>
      </c>
      <c r="K28" s="113">
        <v>2016</v>
      </c>
      <c r="L28" s="113">
        <v>2017</v>
      </c>
      <c r="M28" s="113">
        <v>2018</v>
      </c>
      <c r="N28" s="113">
        <v>2019</v>
      </c>
      <c r="O28" s="113">
        <v>2020</v>
      </c>
      <c r="P28" s="113">
        <v>2021</v>
      </c>
      <c r="Q28" s="113">
        <v>2022</v>
      </c>
      <c r="R28" s="113">
        <v>2023</v>
      </c>
      <c r="S28" s="113">
        <v>2024</v>
      </c>
      <c r="T28" s="113">
        <v>2025</v>
      </c>
      <c r="U28" s="113">
        <v>2026</v>
      </c>
      <c r="V28" s="212"/>
      <c r="W28" s="113" t="s">
        <v>9</v>
      </c>
      <c r="X28" s="113" t="s">
        <v>10</v>
      </c>
      <c r="Y28" s="113" t="s">
        <v>11</v>
      </c>
      <c r="Z28" s="113" t="s">
        <v>12</v>
      </c>
      <c r="AA28" s="116" t="s">
        <v>890</v>
      </c>
      <c r="AB28" s="116" t="s">
        <v>891</v>
      </c>
      <c r="AC28" s="116" t="s">
        <v>892</v>
      </c>
      <c r="AD28" s="116" t="s">
        <v>893</v>
      </c>
      <c r="AE28" s="212"/>
      <c r="AF28" s="116" t="s">
        <v>9</v>
      </c>
      <c r="AG28" s="116" t="s">
        <v>46</v>
      </c>
      <c r="AH28" s="116" t="s">
        <v>47</v>
      </c>
      <c r="AI28" s="116" t="s">
        <v>48</v>
      </c>
      <c r="AJ28" s="116" t="s">
        <v>890</v>
      </c>
      <c r="AK28" s="116" t="s">
        <v>894</v>
      </c>
      <c r="AL28" s="116" t="s">
        <v>895</v>
      </c>
      <c r="AM28" s="116" t="s">
        <v>896</v>
      </c>
      <c r="AN28"/>
    </row>
    <row r="29" spans="2:41" ht="15.65" customHeight="1" x14ac:dyDescent="0.25">
      <c r="B29" s="90"/>
      <c r="C29" s="90"/>
      <c r="D29" s="90"/>
      <c r="E29" s="90"/>
      <c r="F29" s="90"/>
      <c r="G29" s="90"/>
      <c r="H29" s="90"/>
      <c r="I29" s="90"/>
      <c r="J29" s="90"/>
      <c r="K29" s="90"/>
      <c r="L29" s="90"/>
      <c r="M29" s="90"/>
      <c r="N29" s="90"/>
      <c r="O29" s="90"/>
      <c r="P29" s="90"/>
      <c r="Q29" s="90"/>
      <c r="R29" s="90"/>
      <c r="S29" s="90"/>
      <c r="T29" s="90"/>
      <c r="U29" s="90"/>
      <c r="V29" s="212"/>
      <c r="W29" s="64"/>
      <c r="X29" s="64"/>
      <c r="Y29" s="64"/>
      <c r="Z29" s="64"/>
      <c r="AA29" s="64"/>
      <c r="AB29" s="64"/>
      <c r="AC29" s="64"/>
      <c r="AD29" s="64"/>
      <c r="AE29" s="212"/>
      <c r="AF29" s="64"/>
      <c r="AG29" s="64"/>
      <c r="AH29" s="64"/>
      <c r="AI29" s="64"/>
      <c r="AJ29" s="64"/>
      <c r="AK29" s="64"/>
      <c r="AL29" s="64"/>
      <c r="AM29" s="64"/>
      <c r="AN29"/>
    </row>
    <row r="30" spans="2:41" s="37" customFormat="1" ht="15.65" customHeight="1" x14ac:dyDescent="0.25">
      <c r="B30" s="148" t="s">
        <v>13</v>
      </c>
      <c r="C30" s="155"/>
      <c r="D30" s="129"/>
      <c r="E30" s="129"/>
      <c r="F30" s="129"/>
      <c r="G30" s="129"/>
      <c r="H30" s="129"/>
      <c r="I30" s="129"/>
      <c r="J30" s="129"/>
      <c r="K30" s="129"/>
      <c r="L30" s="129"/>
      <c r="M30" s="129"/>
      <c r="N30" s="129"/>
      <c r="O30" s="129"/>
      <c r="P30" s="24">
        <v>1.25</v>
      </c>
      <c r="Q30" s="24">
        <v>84.52</v>
      </c>
      <c r="R30" s="24">
        <v>114.49000000000001</v>
      </c>
      <c r="S30" s="24">
        <v>136.08000000000001</v>
      </c>
      <c r="T30" s="24">
        <v>138.77000000000001</v>
      </c>
      <c r="U30" s="24"/>
      <c r="V30" s="212"/>
      <c r="W30" s="24">
        <v>31.4</v>
      </c>
      <c r="X30" s="24">
        <v>69.14</v>
      </c>
      <c r="Y30" s="24">
        <v>103.69</v>
      </c>
      <c r="Z30" s="24">
        <v>138.77000000000001</v>
      </c>
      <c r="AA30" s="213">
        <v>36.81</v>
      </c>
      <c r="AB30" s="213"/>
      <c r="AC30" s="213"/>
      <c r="AD30" s="213"/>
      <c r="AE30" s="212"/>
      <c r="AF30" s="24">
        <v>31.4</v>
      </c>
      <c r="AG30" s="24">
        <v>37.74</v>
      </c>
      <c r="AH30" s="24">
        <v>34.549999999999997</v>
      </c>
      <c r="AI30" s="24">
        <v>35.080000000000013</v>
      </c>
      <c r="AJ30" s="65">
        <v>36.81</v>
      </c>
      <c r="AK30" s="65"/>
      <c r="AL30" s="65"/>
      <c r="AM30" s="65"/>
      <c r="AN30"/>
    </row>
    <row r="31" spans="2:41" s="35" customFormat="1" ht="15.65" customHeight="1" x14ac:dyDescent="0.25">
      <c r="B31" s="148"/>
      <c r="C31" s="214"/>
      <c r="D31" s="214"/>
      <c r="E31" s="214"/>
      <c r="F31" s="214"/>
      <c r="G31" s="214"/>
      <c r="H31" s="214"/>
      <c r="I31" s="214"/>
      <c r="J31" s="214"/>
      <c r="K31" s="214"/>
      <c r="L31" s="214"/>
      <c r="M31" s="214"/>
      <c r="N31" s="214"/>
      <c r="O31" s="214"/>
      <c r="P31" s="64"/>
      <c r="Q31" s="64"/>
      <c r="R31" s="64"/>
      <c r="S31" s="64"/>
      <c r="T31" s="64"/>
      <c r="U31" s="64"/>
      <c r="V31" s="212"/>
      <c r="W31" s="64"/>
      <c r="X31" s="64"/>
      <c r="Y31" s="64"/>
      <c r="Z31" s="64"/>
      <c r="AA31" s="66"/>
      <c r="AB31" s="66"/>
      <c r="AC31" s="66"/>
      <c r="AD31" s="66"/>
      <c r="AE31" s="212"/>
      <c r="AF31" s="124"/>
      <c r="AG31" s="124"/>
      <c r="AH31" s="124"/>
      <c r="AI31" s="124"/>
      <c r="AJ31" s="66"/>
      <c r="AK31" s="66"/>
      <c r="AL31" s="66"/>
      <c r="AM31" s="66"/>
      <c r="AN31"/>
    </row>
    <row r="32" spans="2:41" s="35" customFormat="1" ht="15.65" customHeight="1" x14ac:dyDescent="0.25">
      <c r="B32" s="120" t="s">
        <v>51</v>
      </c>
      <c r="C32" s="127"/>
      <c r="D32" s="127"/>
      <c r="E32" s="127"/>
      <c r="F32" s="127"/>
      <c r="G32" s="127"/>
      <c r="H32" s="127"/>
      <c r="I32" s="127"/>
      <c r="J32" s="127"/>
      <c r="K32" s="127"/>
      <c r="L32" s="127"/>
      <c r="M32" s="127"/>
      <c r="N32" s="127"/>
      <c r="O32" s="127"/>
      <c r="P32" s="23" t="s">
        <v>151</v>
      </c>
      <c r="Q32" s="23">
        <v>2.65</v>
      </c>
      <c r="R32" s="23">
        <v>1.28</v>
      </c>
      <c r="S32" s="23">
        <v>2.56</v>
      </c>
      <c r="T32" s="23">
        <v>6.75</v>
      </c>
      <c r="U32" s="23"/>
      <c r="V32" s="212"/>
      <c r="W32" s="127">
        <v>0.19</v>
      </c>
      <c r="X32" s="23">
        <v>0.34</v>
      </c>
      <c r="Y32" s="23">
        <v>3.14</v>
      </c>
      <c r="Z32" s="23">
        <v>6.75</v>
      </c>
      <c r="AA32" s="258">
        <v>0.89</v>
      </c>
      <c r="AB32" s="258"/>
      <c r="AC32" s="258"/>
      <c r="AD32" s="258"/>
      <c r="AE32" s="212"/>
      <c r="AF32" s="127">
        <v>0.19</v>
      </c>
      <c r="AG32" s="127">
        <v>0.15</v>
      </c>
      <c r="AH32" s="127">
        <v>2.8</v>
      </c>
      <c r="AI32" s="23">
        <v>3.61</v>
      </c>
      <c r="AJ32" s="258">
        <v>0.89</v>
      </c>
      <c r="AK32" s="258"/>
      <c r="AL32" s="258"/>
      <c r="AM32" s="257"/>
      <c r="AN32"/>
    </row>
    <row r="33" spans="2:41" s="37" customFormat="1" ht="15.65" customHeight="1" x14ac:dyDescent="0.25">
      <c r="B33" s="120" t="s">
        <v>52</v>
      </c>
      <c r="C33" s="129"/>
      <c r="D33" s="127"/>
      <c r="E33" s="127"/>
      <c r="F33" s="127"/>
      <c r="G33" s="127"/>
      <c r="H33" s="127"/>
      <c r="I33" s="127"/>
      <c r="J33" s="127"/>
      <c r="K33" s="127"/>
      <c r="L33" s="127"/>
      <c r="M33" s="127"/>
      <c r="N33" s="127"/>
      <c r="O33" s="127"/>
      <c r="P33" s="23">
        <v>-2.4900000000000002</v>
      </c>
      <c r="Q33" s="23">
        <v>-52.05</v>
      </c>
      <c r="R33" s="23">
        <v>-50.78</v>
      </c>
      <c r="S33" s="23">
        <v>-53.83</v>
      </c>
      <c r="T33" s="23">
        <v>-82.36</v>
      </c>
      <c r="U33" s="23"/>
      <c r="V33" s="212"/>
      <c r="W33" s="23">
        <v>-20.28</v>
      </c>
      <c r="X33" s="23">
        <v>-40.33</v>
      </c>
      <c r="Y33" s="23">
        <v>-60.31</v>
      </c>
      <c r="Z33" s="23">
        <v>-82.36</v>
      </c>
      <c r="AA33" s="257">
        <v>-17.760000000000002</v>
      </c>
      <c r="AB33" s="257"/>
      <c r="AC33" s="257"/>
      <c r="AD33" s="257"/>
      <c r="AE33" s="212"/>
      <c r="AF33" s="23">
        <v>-20.28</v>
      </c>
      <c r="AG33" s="23">
        <v>-20.05</v>
      </c>
      <c r="AH33" s="23">
        <v>-19.98</v>
      </c>
      <c r="AI33" s="23">
        <v>-22.049999999999997</v>
      </c>
      <c r="AJ33" s="118">
        <v>-17.760000000000002</v>
      </c>
      <c r="AK33" s="118"/>
      <c r="AL33" s="118"/>
      <c r="AM33" s="118"/>
      <c r="AN33"/>
    </row>
    <row r="34" spans="2:41" s="35" customFormat="1" ht="15.65" customHeight="1" x14ac:dyDescent="0.25">
      <c r="B34" s="378" t="s">
        <v>53</v>
      </c>
      <c r="C34" s="127"/>
      <c r="D34" s="127"/>
      <c r="E34" s="127"/>
      <c r="F34" s="127"/>
      <c r="G34" s="127"/>
      <c r="H34" s="127"/>
      <c r="I34" s="127"/>
      <c r="J34" s="127"/>
      <c r="K34" s="127"/>
      <c r="L34" s="127"/>
      <c r="M34" s="127"/>
      <c r="N34" s="127"/>
      <c r="O34" s="127"/>
      <c r="P34" s="23">
        <v>-2.2400000000000002</v>
      </c>
      <c r="Q34" s="23">
        <v>-29.9</v>
      </c>
      <c r="R34" s="23">
        <v>-30.12</v>
      </c>
      <c r="S34" s="23">
        <v>-27.83</v>
      </c>
      <c r="T34" s="23">
        <v>-27.89</v>
      </c>
      <c r="U34" s="23"/>
      <c r="V34" s="212"/>
      <c r="W34" s="23">
        <v>-5.98</v>
      </c>
      <c r="X34" s="23">
        <v>-12.27</v>
      </c>
      <c r="Y34" s="23">
        <v>-18.34</v>
      </c>
      <c r="Z34" s="23">
        <v>-27.89</v>
      </c>
      <c r="AA34" s="257">
        <v>-5.69</v>
      </c>
      <c r="AB34" s="257"/>
      <c r="AC34" s="257"/>
      <c r="AD34" s="257"/>
      <c r="AE34" s="212"/>
      <c r="AF34" s="23">
        <v>-5.98</v>
      </c>
      <c r="AG34" s="23">
        <v>-6.29</v>
      </c>
      <c r="AH34" s="23">
        <v>-6.07</v>
      </c>
      <c r="AI34" s="23">
        <v>-9.5500000000000007</v>
      </c>
      <c r="AJ34" s="257">
        <v>-5.69</v>
      </c>
      <c r="AK34" s="257"/>
      <c r="AL34" s="257"/>
      <c r="AM34" s="257"/>
      <c r="AN34"/>
    </row>
    <row r="35" spans="2:41" s="35" customFormat="1" ht="15.65" customHeight="1" x14ac:dyDescent="0.25">
      <c r="B35" s="378" t="s">
        <v>54</v>
      </c>
      <c r="C35" s="127"/>
      <c r="D35" s="127"/>
      <c r="E35" s="127"/>
      <c r="F35" s="127"/>
      <c r="G35" s="127"/>
      <c r="H35" s="127"/>
      <c r="I35" s="127"/>
      <c r="J35" s="127"/>
      <c r="K35" s="127"/>
      <c r="L35" s="127"/>
      <c r="M35" s="127"/>
      <c r="N35" s="127"/>
      <c r="O35" s="127"/>
      <c r="P35" s="127">
        <v>-0.25</v>
      </c>
      <c r="Q35" s="23">
        <v>-21.13</v>
      </c>
      <c r="R35" s="23">
        <v>-16.440000000000001</v>
      </c>
      <c r="S35" s="23">
        <v>-22.3</v>
      </c>
      <c r="T35" s="23">
        <v>-23.740000000000002</v>
      </c>
      <c r="U35" s="23"/>
      <c r="V35" s="212"/>
      <c r="W35" s="23">
        <v>-6.8</v>
      </c>
      <c r="X35" s="23">
        <v>-12.55</v>
      </c>
      <c r="Y35" s="23">
        <v>-18.8</v>
      </c>
      <c r="Z35" s="23">
        <v>-23.740000000000002</v>
      </c>
      <c r="AA35" s="257">
        <v>-4.63</v>
      </c>
      <c r="AB35" s="257"/>
      <c r="AC35" s="257"/>
      <c r="AD35" s="257"/>
      <c r="AE35" s="212"/>
      <c r="AF35" s="23">
        <v>-6.8</v>
      </c>
      <c r="AG35" s="23">
        <v>-5.75</v>
      </c>
      <c r="AH35" s="23">
        <v>-6.25</v>
      </c>
      <c r="AI35" s="23">
        <v>-4.9400000000000013</v>
      </c>
      <c r="AJ35" s="257">
        <v>-4.63</v>
      </c>
      <c r="AK35" s="257"/>
      <c r="AL35" s="257"/>
      <c r="AM35" s="257"/>
      <c r="AN35"/>
    </row>
    <row r="36" spans="2:41" s="35" customFormat="1" ht="15.65" customHeight="1" x14ac:dyDescent="0.25">
      <c r="B36" s="378" t="s">
        <v>55</v>
      </c>
      <c r="C36" s="127"/>
      <c r="D36" s="127"/>
      <c r="E36" s="127"/>
      <c r="F36" s="127"/>
      <c r="G36" s="127"/>
      <c r="H36" s="127"/>
      <c r="I36" s="127"/>
      <c r="J36" s="127"/>
      <c r="K36" s="127"/>
      <c r="L36" s="127"/>
      <c r="M36" s="127"/>
      <c r="N36" s="127"/>
      <c r="O36" s="127"/>
      <c r="P36" s="23">
        <v>0</v>
      </c>
      <c r="Q36" s="23">
        <v>-1.02</v>
      </c>
      <c r="R36" s="23">
        <v>-4.21</v>
      </c>
      <c r="S36" s="23">
        <v>-3.7</v>
      </c>
      <c r="T36" s="23">
        <v>-30.72</v>
      </c>
      <c r="U36" s="23"/>
      <c r="V36" s="212"/>
      <c r="W36" s="23">
        <v>-7.49</v>
      </c>
      <c r="X36" s="23">
        <v>-15.51</v>
      </c>
      <c r="Y36" s="23">
        <v>-23.17</v>
      </c>
      <c r="Z36" s="23">
        <v>-30.72</v>
      </c>
      <c r="AA36" s="257">
        <v>-7.44</v>
      </c>
      <c r="AB36" s="257"/>
      <c r="AC36" s="257"/>
      <c r="AD36" s="257"/>
      <c r="AE36" s="212"/>
      <c r="AF36" s="23">
        <v>-7.49</v>
      </c>
      <c r="AG36" s="127">
        <v>-8.02</v>
      </c>
      <c r="AH36" s="127">
        <v>-7.66</v>
      </c>
      <c r="AI36" s="23">
        <v>-7.5499999999999972</v>
      </c>
      <c r="AJ36" s="257">
        <v>-7.44</v>
      </c>
      <c r="AK36" s="257"/>
      <c r="AL36" s="257"/>
      <c r="AM36" s="257"/>
      <c r="AN36"/>
    </row>
    <row r="37" spans="2:41" s="35" customFormat="1" ht="15.65" customHeight="1" x14ac:dyDescent="0.25">
      <c r="B37" s="120" t="s">
        <v>56</v>
      </c>
      <c r="C37" s="214"/>
      <c r="D37" s="214"/>
      <c r="E37" s="214"/>
      <c r="F37" s="214"/>
      <c r="G37" s="214"/>
      <c r="H37" s="214"/>
      <c r="I37" s="214"/>
      <c r="J37" s="214"/>
      <c r="K37" s="214"/>
      <c r="L37" s="214"/>
      <c r="M37" s="214"/>
      <c r="N37" s="214"/>
      <c r="O37" s="127"/>
      <c r="P37" s="23">
        <v>0</v>
      </c>
      <c r="Q37" s="127">
        <v>-0.35</v>
      </c>
      <c r="R37" s="23">
        <v>3.13</v>
      </c>
      <c r="S37" s="127">
        <v>-0.38</v>
      </c>
      <c r="T37" s="127">
        <v>0.75</v>
      </c>
      <c r="U37" s="127"/>
      <c r="V37" s="212"/>
      <c r="W37" s="130">
        <v>0.04</v>
      </c>
      <c r="X37" s="130">
        <v>-3.16</v>
      </c>
      <c r="Y37" s="127">
        <v>0.43</v>
      </c>
      <c r="Z37" s="127">
        <v>0.75</v>
      </c>
      <c r="AA37" s="259">
        <v>-0.02</v>
      </c>
      <c r="AB37" s="257"/>
      <c r="AC37" s="257"/>
      <c r="AD37" s="257"/>
      <c r="AE37" s="212"/>
      <c r="AF37" s="130">
        <v>0.04</v>
      </c>
      <c r="AG37" s="130">
        <v>-3.2</v>
      </c>
      <c r="AH37" s="127">
        <v>3.59</v>
      </c>
      <c r="AI37" s="127">
        <v>0.32</v>
      </c>
      <c r="AJ37" s="259">
        <v>-0.02</v>
      </c>
      <c r="AK37" s="257"/>
      <c r="AL37" s="257"/>
      <c r="AM37" s="258"/>
      <c r="AN37"/>
    </row>
    <row r="38" spans="2:41" s="35" customFormat="1" ht="15.65" customHeight="1" x14ac:dyDescent="0.25">
      <c r="B38" s="214"/>
      <c r="C38" s="214"/>
      <c r="D38" s="214"/>
      <c r="E38" s="214"/>
      <c r="F38" s="214"/>
      <c r="G38" s="214"/>
      <c r="H38" s="214"/>
      <c r="I38" s="214"/>
      <c r="J38" s="214"/>
      <c r="K38" s="214"/>
      <c r="L38" s="214"/>
      <c r="M38" s="214"/>
      <c r="N38" s="214"/>
      <c r="O38" s="214"/>
      <c r="P38" s="64"/>
      <c r="Q38" s="64"/>
      <c r="R38" s="64"/>
      <c r="S38" s="64"/>
      <c r="T38" s="64"/>
      <c r="U38" s="64"/>
      <c r="V38" s="212"/>
      <c r="W38" s="23"/>
      <c r="X38" s="64"/>
      <c r="Y38" s="64"/>
      <c r="Z38" s="214"/>
      <c r="AA38" s="66"/>
      <c r="AB38" s="66"/>
      <c r="AC38" s="66"/>
      <c r="AD38" s="66"/>
      <c r="AE38" s="212"/>
      <c r="AF38" s="23"/>
      <c r="AG38" s="64"/>
      <c r="AH38" s="64"/>
      <c r="AI38" s="64"/>
      <c r="AJ38" s="66"/>
      <c r="AK38" s="66"/>
      <c r="AL38" s="66"/>
      <c r="AM38" s="66"/>
      <c r="AN38"/>
    </row>
    <row r="39" spans="2:41" s="37" customFormat="1" ht="15.65" customHeight="1" x14ac:dyDescent="0.25">
      <c r="B39" s="142" t="s">
        <v>15</v>
      </c>
      <c r="C39" s="142"/>
      <c r="D39" s="142"/>
      <c r="E39" s="129"/>
      <c r="F39" s="142"/>
      <c r="G39" s="142"/>
      <c r="H39" s="142"/>
      <c r="I39" s="142"/>
      <c r="J39" s="142"/>
      <c r="K39" s="142"/>
      <c r="L39" s="142"/>
      <c r="M39" s="142"/>
      <c r="N39" s="142"/>
      <c r="O39" s="129"/>
      <c r="P39" s="24">
        <v>-1.24</v>
      </c>
      <c r="Q39" s="24">
        <v>34.76</v>
      </c>
      <c r="R39" s="24">
        <v>68.12</v>
      </c>
      <c r="S39" s="24">
        <v>84.43</v>
      </c>
      <c r="T39" s="24">
        <v>63.910000000000004</v>
      </c>
      <c r="U39" s="24"/>
      <c r="V39" s="212"/>
      <c r="W39" s="24">
        <v>11.36</v>
      </c>
      <c r="X39" s="24">
        <v>25.990000000000002</v>
      </c>
      <c r="Y39" s="24">
        <v>46.96</v>
      </c>
      <c r="Z39" s="24">
        <v>63.910000000000004</v>
      </c>
      <c r="AA39" s="65">
        <v>19.920000000000002</v>
      </c>
      <c r="AB39" s="65"/>
      <c r="AC39" s="65"/>
      <c r="AD39" s="65"/>
      <c r="AE39" s="212"/>
      <c r="AF39" s="24">
        <v>11.36</v>
      </c>
      <c r="AG39" s="24">
        <v>14.63</v>
      </c>
      <c r="AH39" s="24">
        <v>20.97</v>
      </c>
      <c r="AI39" s="24">
        <v>16.950000000000003</v>
      </c>
      <c r="AJ39" s="65">
        <v>19.920000000000002</v>
      </c>
      <c r="AK39" s="65"/>
      <c r="AL39" s="65"/>
      <c r="AM39" s="65"/>
      <c r="AN39"/>
    </row>
    <row r="40" spans="2:41" s="31" customFormat="1" ht="15.65" customHeight="1" x14ac:dyDescent="0.25">
      <c r="B40" s="283" t="s">
        <v>17</v>
      </c>
      <c r="C40" s="80"/>
      <c r="D40" s="80"/>
      <c r="E40" s="305"/>
      <c r="F40" s="80"/>
      <c r="G40" s="80"/>
      <c r="H40" s="80"/>
      <c r="I40" s="80"/>
      <c r="J40" s="80"/>
      <c r="K40" s="80"/>
      <c r="L40" s="80"/>
      <c r="M40" s="80"/>
      <c r="N40" s="80"/>
      <c r="O40" s="98"/>
      <c r="P40" s="379" t="s">
        <v>151</v>
      </c>
      <c r="Q40" s="110">
        <v>0.41</v>
      </c>
      <c r="R40" s="109">
        <v>0.59</v>
      </c>
      <c r="S40" s="109">
        <v>0.62</v>
      </c>
      <c r="T40" s="494">
        <v>0.46</v>
      </c>
      <c r="U40" s="494"/>
      <c r="V40" s="212"/>
      <c r="W40" s="19">
        <v>0.36</v>
      </c>
      <c r="X40" s="98">
        <v>0.38</v>
      </c>
      <c r="Y40" s="98">
        <v>0.45</v>
      </c>
      <c r="Z40" s="98">
        <v>0.46</v>
      </c>
      <c r="AA40" s="306">
        <v>0.54</v>
      </c>
      <c r="AB40" s="306"/>
      <c r="AC40" s="560"/>
      <c r="AD40" s="306"/>
      <c r="AE40" s="212"/>
      <c r="AF40" s="19">
        <v>0.36</v>
      </c>
      <c r="AG40" s="80">
        <v>0.39</v>
      </c>
      <c r="AH40" s="80">
        <v>0.61</v>
      </c>
      <c r="AI40" s="305">
        <v>0.4831812998859748</v>
      </c>
      <c r="AJ40" s="306">
        <v>0.54</v>
      </c>
      <c r="AK40" s="306"/>
      <c r="AL40" s="560"/>
      <c r="AM40" s="306"/>
      <c r="AN40"/>
      <c r="AO40" s="83"/>
    </row>
    <row r="41" spans="2:41" s="35" customFormat="1" ht="15.65" customHeight="1" x14ac:dyDescent="0.25">
      <c r="B41" s="214"/>
      <c r="C41" s="127"/>
      <c r="D41" s="127"/>
      <c r="E41" s="127"/>
      <c r="F41" s="127"/>
      <c r="G41" s="127"/>
      <c r="H41" s="127"/>
      <c r="I41" s="127"/>
      <c r="J41" s="127"/>
      <c r="K41" s="127"/>
      <c r="L41" s="127"/>
      <c r="M41" s="127"/>
      <c r="N41" s="127"/>
      <c r="O41" s="214"/>
      <c r="P41" s="64"/>
      <c r="Q41" s="64"/>
      <c r="R41" s="64"/>
      <c r="S41" s="64"/>
      <c r="T41" s="64"/>
      <c r="U41" s="64"/>
      <c r="V41" s="212"/>
      <c r="W41" s="127"/>
      <c r="X41" s="127"/>
      <c r="Y41" s="127"/>
      <c r="Z41" s="23"/>
      <c r="AA41" s="257"/>
      <c r="AB41" s="257"/>
      <c r="AC41" s="257"/>
      <c r="AD41" s="257"/>
      <c r="AE41" s="212"/>
      <c r="AF41" s="127"/>
      <c r="AG41" s="127"/>
      <c r="AH41" s="127"/>
      <c r="AI41" s="127"/>
      <c r="AJ41" s="257"/>
      <c r="AK41" s="257"/>
      <c r="AL41" s="257"/>
      <c r="AM41" s="257"/>
      <c r="AN41"/>
    </row>
    <row r="42" spans="2:41" s="35" customFormat="1" ht="15.65" customHeight="1" x14ac:dyDescent="0.25">
      <c r="B42" s="123" t="s">
        <v>58</v>
      </c>
      <c r="C42" s="127"/>
      <c r="D42" s="127"/>
      <c r="E42" s="127"/>
      <c r="F42" s="127"/>
      <c r="G42" s="127"/>
      <c r="H42" s="127"/>
      <c r="I42" s="127"/>
      <c r="J42" s="127"/>
      <c r="K42" s="127"/>
      <c r="L42" s="127"/>
      <c r="M42" s="127"/>
      <c r="N42" s="127"/>
      <c r="O42" s="214"/>
      <c r="P42" s="64">
        <v>0</v>
      </c>
      <c r="Q42" s="64">
        <v>0</v>
      </c>
      <c r="R42" s="64">
        <v>0</v>
      </c>
      <c r="S42" s="64">
        <v>0</v>
      </c>
      <c r="T42" s="64">
        <v>0</v>
      </c>
      <c r="U42" s="64"/>
      <c r="V42" s="212"/>
      <c r="W42" s="127">
        <v>0</v>
      </c>
      <c r="X42" s="127">
        <v>0</v>
      </c>
      <c r="Y42" s="127">
        <v>0</v>
      </c>
      <c r="Z42" s="127">
        <v>0</v>
      </c>
      <c r="AA42" s="257">
        <v>0</v>
      </c>
      <c r="AB42" s="257"/>
      <c r="AC42" s="257"/>
      <c r="AD42" s="257"/>
      <c r="AE42" s="212"/>
      <c r="AF42" s="23">
        <v>0</v>
      </c>
      <c r="AG42" s="23">
        <v>0</v>
      </c>
      <c r="AH42" s="23">
        <v>0</v>
      </c>
      <c r="AI42" s="127">
        <v>0</v>
      </c>
      <c r="AJ42" s="257">
        <v>0</v>
      </c>
      <c r="AK42" s="257"/>
      <c r="AL42" s="257"/>
      <c r="AM42" s="257"/>
      <c r="AN42"/>
    </row>
    <row r="43" spans="2:41" s="35" customFormat="1" ht="15.65" customHeight="1" x14ac:dyDescent="0.25">
      <c r="B43" s="123" t="s">
        <v>59</v>
      </c>
      <c r="C43" s="127"/>
      <c r="D43" s="127"/>
      <c r="E43" s="127"/>
      <c r="F43" s="127"/>
      <c r="G43" s="127"/>
      <c r="H43" s="127"/>
      <c r="I43" s="127"/>
      <c r="J43" s="127"/>
      <c r="K43" s="127"/>
      <c r="L43" s="127"/>
      <c r="M43" s="127"/>
      <c r="N43" s="127"/>
      <c r="O43" s="127"/>
      <c r="P43" s="127">
        <v>-0.39</v>
      </c>
      <c r="Q43" s="23">
        <v>-23.11</v>
      </c>
      <c r="R43" s="23">
        <v>-59.68</v>
      </c>
      <c r="S43" s="23">
        <v>-81.09</v>
      </c>
      <c r="T43" s="23">
        <v>-57.13</v>
      </c>
      <c r="U43" s="23"/>
      <c r="V43" s="212"/>
      <c r="W43" s="23">
        <v>-13.93</v>
      </c>
      <c r="X43" s="23">
        <v>-26.66</v>
      </c>
      <c r="Y43" s="23">
        <v>-38.81</v>
      </c>
      <c r="Z43" s="23">
        <v>-57.13</v>
      </c>
      <c r="AA43" s="257">
        <v>-13.73</v>
      </c>
      <c r="AB43" s="257"/>
      <c r="AC43" s="257"/>
      <c r="AD43" s="257"/>
      <c r="AE43" s="212"/>
      <c r="AF43" s="23">
        <v>-13.93</v>
      </c>
      <c r="AG43" s="23">
        <v>-12.73</v>
      </c>
      <c r="AH43" s="23">
        <v>-12.15</v>
      </c>
      <c r="AI43" s="23">
        <v>-18.32</v>
      </c>
      <c r="AJ43" s="257">
        <v>-13.73</v>
      </c>
      <c r="AK43" s="257"/>
      <c r="AL43" s="257"/>
      <c r="AM43" s="257"/>
      <c r="AN43"/>
    </row>
    <row r="44" spans="2:41" s="35" customFormat="1" ht="15.65" customHeight="1" x14ac:dyDescent="0.25">
      <c r="B44" s="123" t="s">
        <v>60</v>
      </c>
      <c r="C44" s="127"/>
      <c r="D44" s="127"/>
      <c r="E44" s="127"/>
      <c r="F44" s="127"/>
      <c r="G44" s="127"/>
      <c r="H44" s="127"/>
      <c r="I44" s="127"/>
      <c r="J44" s="127"/>
      <c r="K44" s="127"/>
      <c r="L44" s="127"/>
      <c r="M44" s="127"/>
      <c r="N44" s="127"/>
      <c r="O44" s="127"/>
      <c r="P44" s="23">
        <v>0</v>
      </c>
      <c r="Q44" s="23">
        <v>1.39</v>
      </c>
      <c r="R44" s="23">
        <v>2.87</v>
      </c>
      <c r="S44" s="23">
        <v>0.92</v>
      </c>
      <c r="T44" s="23">
        <v>0.52</v>
      </c>
      <c r="U44" s="23"/>
      <c r="V44" s="212"/>
      <c r="W44" s="127">
        <v>0.03</v>
      </c>
      <c r="X44" s="23">
        <v>0.08</v>
      </c>
      <c r="Y44" s="23">
        <v>0.36</v>
      </c>
      <c r="Z44" s="23">
        <v>0.52</v>
      </c>
      <c r="AA44" s="259">
        <v>0.05</v>
      </c>
      <c r="AB44" s="258"/>
      <c r="AC44" s="258"/>
      <c r="AD44" s="258"/>
      <c r="AE44" s="212"/>
      <c r="AF44" s="127">
        <v>0.03</v>
      </c>
      <c r="AG44" s="127">
        <v>0.05</v>
      </c>
      <c r="AH44" s="127">
        <v>0.28000000000000003</v>
      </c>
      <c r="AI44" s="127">
        <v>0.16000000000000003</v>
      </c>
      <c r="AJ44" s="259">
        <v>0.05</v>
      </c>
      <c r="AK44" s="258"/>
      <c r="AL44" s="258"/>
      <c r="AM44" s="258"/>
      <c r="AN44"/>
    </row>
    <row r="45" spans="2:41" s="35" customFormat="1" ht="15.65" customHeight="1" x14ac:dyDescent="0.25">
      <c r="B45" s="214"/>
      <c r="C45" s="214"/>
      <c r="D45" s="214"/>
      <c r="E45" s="214"/>
      <c r="F45" s="214"/>
      <c r="G45" s="214"/>
      <c r="H45" s="214"/>
      <c r="I45" s="214"/>
      <c r="J45" s="214"/>
      <c r="K45" s="214"/>
      <c r="L45" s="214"/>
      <c r="M45" s="214"/>
      <c r="N45" s="214"/>
      <c r="O45" s="214"/>
      <c r="P45" s="64"/>
      <c r="Q45" s="64"/>
      <c r="R45" s="64"/>
      <c r="S45" s="64"/>
      <c r="T45" s="64"/>
      <c r="U45" s="64"/>
      <c r="V45" s="212"/>
      <c r="W45" s="64"/>
      <c r="X45" s="64"/>
      <c r="Y45" s="64"/>
      <c r="Z45" s="64"/>
      <c r="AA45" s="66"/>
      <c r="AB45" s="66"/>
      <c r="AC45" s="66"/>
      <c r="AD45" s="66"/>
      <c r="AE45" s="212"/>
      <c r="AF45" s="64"/>
      <c r="AG45" s="64"/>
      <c r="AH45" s="64"/>
      <c r="AI45" s="64"/>
      <c r="AJ45" s="66"/>
      <c r="AK45" s="66"/>
      <c r="AL45" s="66"/>
      <c r="AM45" s="66"/>
      <c r="AN45"/>
    </row>
    <row r="46" spans="2:41" s="37" customFormat="1" ht="15.65" customHeight="1" x14ac:dyDescent="0.25">
      <c r="B46" s="165" t="s">
        <v>18</v>
      </c>
      <c r="C46" s="278"/>
      <c r="D46" s="278"/>
      <c r="E46" s="278"/>
      <c r="F46" s="278"/>
      <c r="G46" s="278"/>
      <c r="H46" s="278"/>
      <c r="I46" s="278"/>
      <c r="J46" s="278"/>
      <c r="K46" s="278"/>
      <c r="L46" s="278"/>
      <c r="M46" s="278"/>
      <c r="N46" s="278"/>
      <c r="O46" s="278"/>
      <c r="P46" s="160">
        <v>-1.63</v>
      </c>
      <c r="Q46" s="160">
        <v>13.04</v>
      </c>
      <c r="R46" s="160">
        <v>11.31</v>
      </c>
      <c r="S46" s="160">
        <v>4.26</v>
      </c>
      <c r="T46" s="160">
        <v>7.3100000000000005</v>
      </c>
      <c r="U46" s="160"/>
      <c r="V46" s="212"/>
      <c r="W46" s="160">
        <v>-2.54</v>
      </c>
      <c r="X46" s="160">
        <v>-0.59</v>
      </c>
      <c r="Y46" s="160">
        <v>8.51</v>
      </c>
      <c r="Z46" s="160">
        <v>7.3100000000000005</v>
      </c>
      <c r="AA46" s="287">
        <v>6.25</v>
      </c>
      <c r="AB46" s="287"/>
      <c r="AC46" s="287"/>
      <c r="AD46" s="287"/>
      <c r="AE46" s="212"/>
      <c r="AF46" s="160">
        <v>-2.54</v>
      </c>
      <c r="AG46" s="160">
        <v>1.95</v>
      </c>
      <c r="AH46" s="160">
        <v>9.1</v>
      </c>
      <c r="AI46" s="160">
        <v>-1.1999999999999993</v>
      </c>
      <c r="AJ46" s="287">
        <v>6.25</v>
      </c>
      <c r="AK46" s="287"/>
      <c r="AL46" s="287"/>
      <c r="AM46" s="287"/>
      <c r="AN46"/>
    </row>
    <row r="47" spans="2:41" ht="15.65" customHeight="1" x14ac:dyDescent="0.25">
      <c r="V47" s="15"/>
      <c r="AE47" s="15"/>
      <c r="AN47" s="79"/>
    </row>
    <row r="48" spans="2:41" ht="15.65" customHeight="1" x14ac:dyDescent="0.25">
      <c r="B48" s="25" t="s">
        <v>234</v>
      </c>
      <c r="Y48" s="84"/>
    </row>
    <row r="49" spans="2:39" ht="15.65" customHeight="1" x14ac:dyDescent="0.25">
      <c r="B49" s="27"/>
      <c r="I49" s="153"/>
      <c r="J49" s="153"/>
    </row>
    <row r="50" spans="2:39" ht="15.65" customHeight="1" x14ac:dyDescent="0.25">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row>
    <row r="51" spans="2:39" ht="15.65" customHeight="1" x14ac:dyDescent="0.25">
      <c r="C51" s="34"/>
      <c r="D51" s="34"/>
      <c r="E51" s="34"/>
      <c r="F51" s="34"/>
      <c r="G51" s="34"/>
      <c r="H51" s="34"/>
      <c r="I51" s="34"/>
      <c r="J51" s="34"/>
      <c r="K51" s="34"/>
      <c r="L51" s="34"/>
      <c r="M51" s="34"/>
      <c r="N51" s="34"/>
      <c r="O51" s="34"/>
      <c r="P51" s="34"/>
      <c r="Q51" s="34"/>
      <c r="R51" s="34"/>
      <c r="S51" s="34"/>
      <c r="T51" s="34"/>
      <c r="U51" s="34"/>
      <c r="V51" s="34"/>
      <c r="W51" s="34"/>
      <c r="X51" s="34"/>
      <c r="Y51" s="34"/>
      <c r="Z51" s="34"/>
      <c r="AA51" s="34"/>
      <c r="AB51" s="34"/>
      <c r="AC51" s="34"/>
      <c r="AD51" s="34"/>
      <c r="AE51" s="34"/>
      <c r="AF51" s="34"/>
      <c r="AG51" s="34"/>
      <c r="AH51" s="34"/>
      <c r="AI51" s="34"/>
      <c r="AJ51" s="34"/>
      <c r="AK51" s="34"/>
      <c r="AL51" s="34"/>
      <c r="AM51" s="34"/>
    </row>
    <row r="52" spans="2:39" ht="15.65" customHeight="1" x14ac:dyDescent="0.25">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row>
    <row r="57" spans="2:39" ht="15.65" customHeight="1" x14ac:dyDescent="0.25">
      <c r="B57" s="27"/>
    </row>
    <row r="58" spans="2:39" ht="15.65" customHeight="1" x14ac:dyDescent="0.25">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row>
    <row r="59" spans="2:39" ht="15.65" customHeight="1" x14ac:dyDescent="0.25">
      <c r="C59" s="34"/>
      <c r="D59" s="34"/>
      <c r="E59" s="34"/>
      <c r="F59" s="34"/>
      <c r="G59" s="34"/>
      <c r="H59" s="34"/>
      <c r="I59" s="34"/>
      <c r="J59" s="34"/>
      <c r="K59" s="34"/>
      <c r="L59" s="34"/>
      <c r="M59" s="34"/>
      <c r="N59" s="34"/>
      <c r="O59" s="34"/>
      <c r="P59" s="34"/>
      <c r="Q59" s="34"/>
      <c r="R59" s="34"/>
      <c r="S59" s="34"/>
      <c r="T59" s="34"/>
      <c r="U59" s="34"/>
      <c r="V59" s="34"/>
      <c r="W59" s="34"/>
      <c r="X59" s="34"/>
      <c r="Y59" s="34"/>
      <c r="Z59" s="34"/>
      <c r="AA59" s="34"/>
      <c r="AB59" s="34"/>
      <c r="AC59" s="34"/>
      <c r="AD59" s="34"/>
      <c r="AE59" s="34"/>
      <c r="AF59" s="34"/>
      <c r="AG59" s="34"/>
      <c r="AH59" s="34"/>
      <c r="AI59" s="34"/>
      <c r="AJ59" s="34"/>
      <c r="AK59" s="34"/>
      <c r="AL59" s="34"/>
      <c r="AM59" s="34"/>
    </row>
    <row r="60" spans="2:39" ht="15.65" customHeight="1" x14ac:dyDescent="0.25">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row>
  </sheetData>
  <conditionalFormatting sqref="D5:Q6">
    <cfRule type="cellIs" dxfId="8" priority="23" operator="equal">
      <formula>0</formula>
    </cfRule>
  </conditionalFormatting>
  <conditionalFormatting sqref="D12:Q13">
    <cfRule type="cellIs" dxfId="7" priority="21" operator="equal">
      <formula>0</formula>
    </cfRule>
  </conditionalFormatting>
  <conditionalFormatting sqref="D19:Q20">
    <cfRule type="cellIs" dxfId="6" priority="19" operator="equal">
      <formula>0</formula>
    </cfRule>
  </conditionalFormatting>
  <conditionalFormatting sqref="T5:U6">
    <cfRule type="cellIs" dxfId="5" priority="4" operator="equal">
      <formula>0</formula>
    </cfRule>
  </conditionalFormatting>
  <conditionalFormatting sqref="X19:Z20">
    <cfRule type="cellIs" dxfId="4" priority="9" operator="equal">
      <formula>0</formula>
    </cfRule>
  </conditionalFormatting>
  <conditionalFormatting sqref="X5:AD6">
    <cfRule type="cellIs" dxfId="3" priority="3" operator="equal">
      <formula>0</formula>
    </cfRule>
  </conditionalFormatting>
  <conditionalFormatting sqref="X12:AD13">
    <cfRule type="cellIs" dxfId="2" priority="2" operator="equal">
      <formula>0</formula>
    </cfRule>
  </conditionalFormatting>
  <conditionalFormatting sqref="AA20:AD20">
    <cfRule type="cellIs" dxfId="1" priority="1" operator="equal">
      <formula>0</formula>
    </cfRule>
  </conditionalFormatting>
  <conditionalFormatting sqref="AJ19:AJ20">
    <cfRule type="cellIs" dxfId="0" priority="5" operator="equal">
      <formula>0</formula>
    </cfRule>
  </conditionalFormatting>
  <pageMargins left="0.59055118110236227" right="0.59055118110236227" top="0.78740157480314965" bottom="0" header="0.39370078740157483" footer="0.39370078740157483"/>
  <pageSetup paperSize="9" scale="31" orientation="landscape" r:id="rId1"/>
  <headerFooter>
    <oddHeader>&amp;C&amp;"Calibri,Regular"&amp;16&amp;A</odd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theme="8"/>
    <pageSetUpPr fitToPage="1"/>
  </sheetPr>
  <dimension ref="B2:AG43"/>
  <sheetViews>
    <sheetView showGridLines="0" view="pageBreakPreview" zoomScale="70" zoomScaleNormal="70" zoomScaleSheetLayoutView="70" zoomScalePageLayoutView="40" workbookViewId="0"/>
  </sheetViews>
  <sheetFormatPr defaultColWidth="9.453125" defaultRowHeight="15.65" customHeight="1" x14ac:dyDescent="0.25"/>
  <cols>
    <col min="1" max="1" width="3.453125" style="14" customWidth="1"/>
    <col min="2" max="2" width="40.54296875" style="14" customWidth="1"/>
    <col min="3" max="4" width="15.54296875" style="14" customWidth="1"/>
    <col min="5" max="6" width="35.54296875" style="14" customWidth="1"/>
    <col min="7" max="9" width="35.54296875" style="22" customWidth="1"/>
    <col min="10" max="14" width="9.453125" style="14" customWidth="1"/>
    <col min="15" max="15" width="3.453125" style="14" customWidth="1"/>
    <col min="16" max="23" width="9.453125" style="14" customWidth="1"/>
    <col min="24" max="24" width="3.453125" style="14" customWidth="1"/>
    <col min="25" max="32" width="9.453125" style="14" customWidth="1"/>
    <col min="33" max="33" width="9.453125" style="14"/>
    <col min="34" max="34" width="15.54296875" style="14" bestFit="1" customWidth="1"/>
    <col min="35" max="16384" width="9.453125" style="14"/>
  </cols>
  <sheetData>
    <row r="2" spans="2:33" s="15" customFormat="1" ht="15.65" customHeight="1" x14ac:dyDescent="0.25">
      <c r="B2" s="91" t="s">
        <v>901</v>
      </c>
      <c r="C2" s="497" t="s">
        <v>235</v>
      </c>
      <c r="D2" s="497"/>
      <c r="E2" s="498" t="s">
        <v>236</v>
      </c>
      <c r="F2" s="92" t="s">
        <v>237</v>
      </c>
      <c r="G2" s="93" t="s">
        <v>238</v>
      </c>
      <c r="H2" s="93" t="s">
        <v>239</v>
      </c>
      <c r="I2" s="93" t="s">
        <v>240</v>
      </c>
      <c r="J2" s="14"/>
      <c r="K2" s="14"/>
      <c r="L2" s="14"/>
      <c r="M2" s="14"/>
      <c r="N2" s="14"/>
      <c r="O2" s="14"/>
      <c r="P2" s="14"/>
      <c r="Q2" s="14"/>
      <c r="R2" s="14"/>
      <c r="S2" s="14"/>
      <c r="T2" s="14"/>
      <c r="U2" s="14"/>
      <c r="V2" s="14"/>
      <c r="W2" s="14"/>
      <c r="X2" s="14"/>
      <c r="Y2" s="14"/>
      <c r="Z2" s="14"/>
      <c r="AA2" s="14"/>
      <c r="AB2" s="14"/>
      <c r="AC2" s="14"/>
      <c r="AD2" s="14"/>
      <c r="AE2" s="14"/>
      <c r="AF2" s="14"/>
    </row>
    <row r="3" spans="2:33" ht="15.65" customHeight="1" x14ac:dyDescent="0.25">
      <c r="B3" s="499"/>
      <c r="C3" s="500"/>
      <c r="D3" s="501"/>
      <c r="E3" s="501"/>
      <c r="F3" s="502"/>
      <c r="G3" s="503"/>
      <c r="H3" s="503"/>
      <c r="I3" s="503"/>
    </row>
    <row r="4" spans="2:33" s="16" customFormat="1" ht="15.65" customHeight="1" x14ac:dyDescent="0.25">
      <c r="B4" s="548" t="s">
        <v>118</v>
      </c>
      <c r="C4" s="505"/>
      <c r="D4" s="505"/>
      <c r="E4" s="506"/>
      <c r="F4" s="506"/>
      <c r="G4" s="507"/>
      <c r="H4" s="507"/>
      <c r="I4" s="507"/>
      <c r="J4" s="14"/>
      <c r="K4" s="14"/>
      <c r="L4" s="14"/>
      <c r="M4" s="14"/>
      <c r="N4" s="14"/>
      <c r="O4" s="14"/>
      <c r="P4" s="14"/>
      <c r="Q4" s="14"/>
      <c r="R4" s="14"/>
      <c r="S4" s="14"/>
      <c r="T4" s="14"/>
      <c r="U4" s="14"/>
      <c r="V4" s="14"/>
      <c r="W4" s="14"/>
      <c r="X4" s="14"/>
      <c r="Y4" s="14"/>
      <c r="Z4" s="14"/>
      <c r="AA4" s="14"/>
      <c r="AB4" s="14"/>
      <c r="AC4" s="14"/>
      <c r="AD4" s="14"/>
      <c r="AE4" s="14"/>
      <c r="AF4" s="14"/>
    </row>
    <row r="5" spans="2:33" s="16" customFormat="1" ht="15.65" customHeight="1" x14ac:dyDescent="0.25">
      <c r="B5" s="550" t="s">
        <v>241</v>
      </c>
      <c r="C5" s="536">
        <v>25</v>
      </c>
      <c r="D5" s="547"/>
      <c r="E5" s="509">
        <v>2020</v>
      </c>
      <c r="F5" s="510">
        <v>0.65169999999999995</v>
      </c>
      <c r="G5" s="537" t="s">
        <v>242</v>
      </c>
      <c r="H5" s="511" t="s">
        <v>243</v>
      </c>
      <c r="I5" s="507" t="s">
        <v>244</v>
      </c>
      <c r="J5" s="14"/>
      <c r="K5" s="14"/>
      <c r="L5" s="14"/>
      <c r="M5" s="14"/>
      <c r="N5" s="14"/>
      <c r="O5" s="14"/>
      <c r="P5" s="14"/>
      <c r="Q5" s="14"/>
      <c r="R5" s="14"/>
      <c r="S5" s="14"/>
      <c r="T5" s="14"/>
      <c r="U5" s="14"/>
      <c r="V5" s="14"/>
      <c r="W5" s="14"/>
      <c r="X5" s="14"/>
      <c r="Y5" s="14"/>
      <c r="Z5" s="14"/>
      <c r="AA5" s="14"/>
      <c r="AB5" s="14"/>
      <c r="AC5" s="14"/>
      <c r="AD5" s="14"/>
      <c r="AE5" s="14"/>
      <c r="AF5" s="14"/>
    </row>
    <row r="6" spans="2:33" s="16" customFormat="1" ht="15.65" customHeight="1" x14ac:dyDescent="0.25">
      <c r="B6" s="549"/>
      <c r="C6" s="534"/>
      <c r="D6" s="534"/>
      <c r="E6" s="509"/>
      <c r="F6" s="510"/>
      <c r="G6" s="537"/>
      <c r="H6" s="511"/>
      <c r="I6" s="507"/>
      <c r="J6" s="14"/>
      <c r="K6" s="14"/>
      <c r="L6" s="14"/>
      <c r="M6" s="14"/>
      <c r="N6" s="14"/>
      <c r="O6" s="14"/>
      <c r="P6" s="14"/>
      <c r="Q6" s="14"/>
      <c r="R6" s="14"/>
      <c r="S6" s="14"/>
      <c r="T6" s="14"/>
      <c r="U6" s="14"/>
      <c r="V6" s="14"/>
      <c r="W6" s="14"/>
      <c r="X6" s="14"/>
      <c r="Y6" s="14"/>
      <c r="Z6" s="14"/>
      <c r="AA6" s="14"/>
      <c r="AB6" s="14"/>
      <c r="AC6" s="14"/>
      <c r="AD6" s="14"/>
      <c r="AE6" s="14"/>
      <c r="AF6" s="14"/>
    </row>
    <row r="7" spans="2:33" s="16" customFormat="1" ht="15.65" customHeight="1" x14ac:dyDescent="0.25">
      <c r="B7" s="548" t="s">
        <v>120</v>
      </c>
      <c r="C7" s="534"/>
      <c r="D7" s="534"/>
      <c r="E7" s="509"/>
      <c r="F7" s="510"/>
      <c r="G7" s="537"/>
      <c r="H7" s="511"/>
      <c r="I7" s="507"/>
      <c r="J7" s="14"/>
      <c r="K7" s="14"/>
      <c r="L7" s="14"/>
      <c r="M7" s="14"/>
      <c r="N7" s="14"/>
      <c r="O7" s="14"/>
      <c r="P7" s="14"/>
      <c r="Q7" s="14"/>
      <c r="R7" s="14"/>
      <c r="S7" s="14"/>
      <c r="T7" s="14"/>
      <c r="U7" s="14"/>
      <c r="V7" s="14"/>
      <c r="W7" s="14"/>
      <c r="X7" s="14"/>
      <c r="Y7" s="14"/>
      <c r="Z7" s="14"/>
      <c r="AA7" s="14"/>
      <c r="AB7" s="14"/>
      <c r="AC7" s="14"/>
      <c r="AD7" s="14"/>
      <c r="AE7" s="14"/>
      <c r="AF7" s="14"/>
    </row>
    <row r="8" spans="2:33" ht="15.65" customHeight="1" x14ac:dyDescent="0.25">
      <c r="B8" s="550" t="s">
        <v>245</v>
      </c>
      <c r="C8" s="536">
        <v>487</v>
      </c>
      <c r="D8" s="547"/>
      <c r="E8" s="509">
        <v>2021</v>
      </c>
      <c r="F8" s="510">
        <v>0.17499999999999999</v>
      </c>
      <c r="G8" s="537" t="s">
        <v>246</v>
      </c>
      <c r="H8" s="511" t="s">
        <v>247</v>
      </c>
      <c r="I8" s="507" t="s">
        <v>244</v>
      </c>
    </row>
    <row r="9" spans="2:33" ht="15.65" customHeight="1" x14ac:dyDescent="0.25">
      <c r="B9" s="549"/>
      <c r="C9" s="534"/>
      <c r="D9" s="534"/>
      <c r="E9" s="509"/>
      <c r="F9" s="510"/>
      <c r="G9" s="537"/>
      <c r="H9" s="511"/>
      <c r="I9" s="507"/>
      <c r="AG9" s="21"/>
    </row>
    <row r="10" spans="2:33" ht="15.65" customHeight="1" x14ac:dyDescent="0.25">
      <c r="B10" s="548" t="s">
        <v>125</v>
      </c>
      <c r="C10" s="534"/>
      <c r="D10" s="534"/>
      <c r="E10" s="509"/>
      <c r="F10" s="510"/>
      <c r="G10" s="537"/>
      <c r="H10" s="511"/>
      <c r="I10" s="507"/>
      <c r="AG10" s="21"/>
    </row>
    <row r="11" spans="2:33" ht="15.65" customHeight="1" x14ac:dyDescent="0.25">
      <c r="B11" s="550" t="s">
        <v>248</v>
      </c>
      <c r="C11" s="547">
        <v>950</v>
      </c>
      <c r="D11" s="547"/>
      <c r="E11" s="509">
        <v>2022</v>
      </c>
      <c r="F11" s="510">
        <v>0.4</v>
      </c>
      <c r="G11" s="537" t="s">
        <v>246</v>
      </c>
      <c r="H11" s="511" t="s">
        <v>247</v>
      </c>
      <c r="I11" s="507" t="s">
        <v>244</v>
      </c>
      <c r="AG11" s="21"/>
    </row>
    <row r="12" spans="2:33" s="16" customFormat="1" ht="15.65" customHeight="1" x14ac:dyDescent="0.25">
      <c r="B12" s="550" t="s">
        <v>249</v>
      </c>
      <c r="C12" s="547">
        <v>882</v>
      </c>
      <c r="D12" s="547"/>
      <c r="E12" s="509">
        <v>2024</v>
      </c>
      <c r="F12" s="510">
        <v>0.95</v>
      </c>
      <c r="G12" s="537" t="s">
        <v>246</v>
      </c>
      <c r="H12" s="512" t="s">
        <v>250</v>
      </c>
      <c r="I12" s="507" t="s">
        <v>244</v>
      </c>
      <c r="J12" s="14"/>
      <c r="K12" s="14"/>
      <c r="L12" s="14"/>
      <c r="M12" s="14"/>
      <c r="N12" s="14"/>
      <c r="O12" s="14"/>
      <c r="P12" s="14"/>
      <c r="Q12" s="14"/>
      <c r="R12" s="14"/>
      <c r="S12" s="14"/>
      <c r="T12" s="14"/>
      <c r="U12" s="14"/>
      <c r="V12" s="14"/>
      <c r="W12" s="14"/>
      <c r="X12" s="14"/>
      <c r="Y12" s="14"/>
      <c r="Z12" s="14"/>
      <c r="AA12" s="14"/>
      <c r="AB12" s="14"/>
      <c r="AC12" s="14"/>
      <c r="AD12" s="14"/>
      <c r="AE12" s="14"/>
      <c r="AF12" s="14"/>
      <c r="AG12" s="21"/>
    </row>
    <row r="13" spans="2:33" ht="15.65" customHeight="1" x14ac:dyDescent="0.25">
      <c r="B13" s="550" t="s">
        <v>251</v>
      </c>
      <c r="C13" s="547">
        <v>2000</v>
      </c>
      <c r="D13" s="547"/>
      <c r="E13" s="513">
        <v>2030</v>
      </c>
      <c r="F13" s="510">
        <v>1</v>
      </c>
      <c r="G13" s="537" t="s">
        <v>252</v>
      </c>
      <c r="H13" s="512" t="s">
        <v>151</v>
      </c>
      <c r="I13" s="507" t="s">
        <v>253</v>
      </c>
      <c r="AG13" s="21"/>
    </row>
    <row r="14" spans="2:33" ht="15.65" customHeight="1" x14ac:dyDescent="0.25">
      <c r="B14" s="550" t="s">
        <v>898</v>
      </c>
      <c r="C14" s="547">
        <v>2300</v>
      </c>
      <c r="D14" s="547"/>
      <c r="E14" s="509" t="s">
        <v>254</v>
      </c>
      <c r="F14" s="510">
        <v>0.5</v>
      </c>
      <c r="G14" s="537" t="s">
        <v>242</v>
      </c>
      <c r="H14" s="512" t="s">
        <v>151</v>
      </c>
      <c r="I14" s="507" t="s">
        <v>253</v>
      </c>
      <c r="AG14" s="21"/>
    </row>
    <row r="15" spans="2:33" ht="15.65" customHeight="1" x14ac:dyDescent="0.25">
      <c r="B15" s="550" t="s">
        <v>899</v>
      </c>
      <c r="C15" s="547">
        <v>1500</v>
      </c>
      <c r="D15" s="547"/>
      <c r="E15" s="509" t="s">
        <v>254</v>
      </c>
      <c r="F15" s="510">
        <v>1</v>
      </c>
      <c r="G15" s="537" t="s">
        <v>242</v>
      </c>
      <c r="H15" s="512" t="s">
        <v>151</v>
      </c>
      <c r="I15" s="507" t="s">
        <v>253</v>
      </c>
      <c r="AG15" s="21"/>
    </row>
    <row r="16" spans="2:33" ht="15.65" customHeight="1" x14ac:dyDescent="0.25">
      <c r="B16" s="549"/>
      <c r="C16" s="534"/>
      <c r="D16" s="534"/>
      <c r="E16" s="509"/>
      <c r="F16" s="510"/>
      <c r="G16" s="537"/>
      <c r="H16" s="511"/>
      <c r="I16" s="507"/>
    </row>
    <row r="17" spans="2:32" ht="15.65" customHeight="1" x14ac:dyDescent="0.25">
      <c r="B17" s="548" t="s">
        <v>119</v>
      </c>
      <c r="C17" s="534"/>
      <c r="D17" s="534"/>
      <c r="E17" s="509"/>
      <c r="F17" s="510"/>
      <c r="G17" s="537"/>
      <c r="H17" s="511"/>
      <c r="I17" s="507"/>
    </row>
    <row r="18" spans="2:32" ht="15.65" customHeight="1" x14ac:dyDescent="0.25">
      <c r="B18" s="550" t="s">
        <v>255</v>
      </c>
      <c r="C18" s="547">
        <v>30</v>
      </c>
      <c r="D18" s="547"/>
      <c r="E18" s="509">
        <v>2026</v>
      </c>
      <c r="F18" s="510">
        <v>0.8</v>
      </c>
      <c r="G18" s="537" t="s">
        <v>242</v>
      </c>
      <c r="H18" s="511" t="s">
        <v>243</v>
      </c>
      <c r="I18" s="507" t="s">
        <v>256</v>
      </c>
      <c r="O18" s="20"/>
      <c r="P18" s="20"/>
      <c r="Q18" s="20"/>
      <c r="R18" s="20"/>
      <c r="S18" s="20"/>
      <c r="T18" s="20"/>
      <c r="U18" s="20"/>
      <c r="V18" s="20"/>
      <c r="W18" s="20"/>
      <c r="X18" s="20"/>
      <c r="Y18" s="20"/>
      <c r="Z18" s="20"/>
      <c r="AA18" s="20"/>
      <c r="AB18" s="20"/>
      <c r="AC18" s="20"/>
      <c r="AD18" s="20"/>
      <c r="AE18" s="20"/>
      <c r="AF18" s="20"/>
    </row>
    <row r="19" spans="2:32" ht="15.65" customHeight="1" x14ac:dyDescent="0.25">
      <c r="B19" s="550" t="s">
        <v>257</v>
      </c>
      <c r="C19" s="547">
        <v>500</v>
      </c>
      <c r="D19" s="547"/>
      <c r="E19" s="509" t="s">
        <v>258</v>
      </c>
      <c r="F19" s="510">
        <v>0.4</v>
      </c>
      <c r="G19" s="538" t="s">
        <v>246</v>
      </c>
      <c r="H19" s="511" t="s">
        <v>243</v>
      </c>
      <c r="I19" s="507" t="s">
        <v>259</v>
      </c>
      <c r="J19" s="18"/>
      <c r="K19" s="18"/>
      <c r="L19" s="18"/>
      <c r="M19" s="18"/>
      <c r="N19" s="18"/>
      <c r="O19" s="18"/>
      <c r="P19" s="18"/>
      <c r="Q19" s="18"/>
      <c r="R19" s="18"/>
      <c r="S19" s="18"/>
      <c r="T19" s="18"/>
      <c r="U19" s="18"/>
      <c r="V19" s="18"/>
      <c r="W19" s="18"/>
      <c r="X19" s="18"/>
      <c r="Y19" s="18"/>
      <c r="Z19" s="18"/>
      <c r="AA19" s="18"/>
      <c r="AB19" s="18"/>
      <c r="AC19" s="18"/>
      <c r="AD19" s="18"/>
      <c r="AE19" s="18"/>
      <c r="AF19" s="18"/>
    </row>
    <row r="20" spans="2:32" ht="15.65" customHeight="1" x14ac:dyDescent="0.25">
      <c r="B20" s="550" t="s">
        <v>260</v>
      </c>
      <c r="C20" s="547">
        <v>500</v>
      </c>
      <c r="D20" s="547"/>
      <c r="E20" s="509">
        <v>2026</v>
      </c>
      <c r="F20" s="510">
        <v>0.60499999999999998</v>
      </c>
      <c r="G20" s="538" t="s">
        <v>246</v>
      </c>
      <c r="H20" s="511" t="s">
        <v>243</v>
      </c>
      <c r="I20" s="507" t="s">
        <v>256</v>
      </c>
      <c r="J20" s="20"/>
      <c r="K20" s="20"/>
      <c r="L20" s="20"/>
      <c r="M20" s="20"/>
      <c r="N20" s="20"/>
      <c r="O20" s="20"/>
      <c r="P20" s="20"/>
      <c r="Q20" s="20"/>
      <c r="R20" s="20"/>
      <c r="S20" s="20"/>
      <c r="T20" s="20"/>
      <c r="U20" s="20"/>
      <c r="V20" s="20"/>
      <c r="W20" s="20"/>
      <c r="X20" s="20"/>
      <c r="Y20" s="20"/>
      <c r="Z20" s="20"/>
      <c r="AA20" s="20"/>
      <c r="AB20" s="20"/>
      <c r="AC20" s="20"/>
      <c r="AD20" s="20"/>
      <c r="AE20" s="20"/>
      <c r="AF20" s="20"/>
    </row>
    <row r="21" spans="2:32" ht="15.65" customHeight="1" x14ac:dyDescent="0.25">
      <c r="B21" s="550" t="s">
        <v>261</v>
      </c>
      <c r="C21" s="547">
        <v>250</v>
      </c>
      <c r="D21" s="547"/>
      <c r="E21" s="509" t="s">
        <v>254</v>
      </c>
      <c r="F21" s="510">
        <v>0.9</v>
      </c>
      <c r="G21" s="538" t="s">
        <v>242</v>
      </c>
      <c r="H21" s="511" t="s">
        <v>247</v>
      </c>
      <c r="I21" s="507" t="s">
        <v>253</v>
      </c>
      <c r="J21" s="20"/>
      <c r="K21" s="20"/>
      <c r="L21" s="20"/>
      <c r="M21" s="20"/>
      <c r="N21" s="20"/>
      <c r="O21" s="20"/>
      <c r="P21" s="20"/>
      <c r="Q21" s="20"/>
      <c r="R21" s="20"/>
      <c r="S21" s="20"/>
      <c r="T21" s="20"/>
      <c r="U21" s="20"/>
      <c r="V21" s="20"/>
      <c r="W21" s="20"/>
      <c r="X21" s="20"/>
      <c r="Y21" s="20"/>
      <c r="Z21" s="20"/>
      <c r="AA21" s="20"/>
      <c r="AB21" s="20"/>
      <c r="AC21" s="20"/>
      <c r="AD21" s="20"/>
      <c r="AE21" s="20"/>
      <c r="AF21" s="20"/>
    </row>
    <row r="22" spans="2:32" ht="15.65" customHeight="1" x14ac:dyDescent="0.25">
      <c r="B22" s="549"/>
      <c r="C22" s="534"/>
      <c r="D22" s="534"/>
      <c r="E22" s="509"/>
      <c r="F22" s="510"/>
      <c r="G22" s="537"/>
      <c r="H22" s="511"/>
      <c r="I22" s="507"/>
    </row>
    <row r="23" spans="2:32" ht="15.65" customHeight="1" x14ac:dyDescent="0.25">
      <c r="B23" s="548" t="s">
        <v>262</v>
      </c>
      <c r="C23" s="534"/>
      <c r="D23" s="534"/>
      <c r="E23" s="509"/>
      <c r="F23" s="510"/>
      <c r="G23" s="537"/>
      <c r="H23" s="511"/>
      <c r="I23" s="507"/>
    </row>
    <row r="24" spans="2:32" ht="15.65" customHeight="1" x14ac:dyDescent="0.25">
      <c r="B24" s="550" t="s">
        <v>263</v>
      </c>
      <c r="C24" s="547">
        <v>2400</v>
      </c>
      <c r="D24" s="547"/>
      <c r="E24" s="513">
        <v>2030</v>
      </c>
      <c r="F24" s="510">
        <v>1</v>
      </c>
      <c r="G24" s="537" t="s">
        <v>246</v>
      </c>
      <c r="H24" s="512" t="s">
        <v>151</v>
      </c>
      <c r="I24" s="507" t="s">
        <v>253</v>
      </c>
    </row>
    <row r="25" spans="2:32" ht="15.65" customHeight="1" x14ac:dyDescent="0.25">
      <c r="B25" s="550" t="s">
        <v>264</v>
      </c>
      <c r="C25" s="547">
        <v>2400</v>
      </c>
      <c r="D25" s="547"/>
      <c r="E25" s="513">
        <v>2030</v>
      </c>
      <c r="F25" s="510">
        <v>0.5</v>
      </c>
      <c r="G25" s="537" t="s">
        <v>246</v>
      </c>
      <c r="H25" s="512" t="s">
        <v>151</v>
      </c>
      <c r="I25" s="507" t="s">
        <v>253</v>
      </c>
    </row>
    <row r="26" spans="2:32" ht="15.65" customHeight="1" x14ac:dyDescent="0.25">
      <c r="B26" s="550" t="s">
        <v>265</v>
      </c>
      <c r="C26" s="547">
        <v>2000</v>
      </c>
      <c r="D26" s="547"/>
      <c r="E26" s="513">
        <v>2030</v>
      </c>
      <c r="F26" s="510">
        <v>0.5</v>
      </c>
      <c r="G26" s="537" t="s">
        <v>242</v>
      </c>
      <c r="H26" s="512" t="s">
        <v>151</v>
      </c>
      <c r="I26" s="507" t="s">
        <v>253</v>
      </c>
    </row>
    <row r="27" spans="2:32" ht="15.65" customHeight="1" x14ac:dyDescent="0.25">
      <c r="B27" s="549"/>
      <c r="C27" s="534"/>
      <c r="D27" s="534"/>
      <c r="E27" s="509"/>
      <c r="F27" s="510"/>
      <c r="G27" s="537"/>
      <c r="H27" s="511"/>
      <c r="I27" s="507"/>
    </row>
    <row r="28" spans="2:32" ht="15.65" customHeight="1" x14ac:dyDescent="0.3">
      <c r="B28" s="548" t="s">
        <v>121</v>
      </c>
      <c r="C28" s="535"/>
      <c r="D28" s="534"/>
      <c r="E28" s="509"/>
      <c r="F28" s="510"/>
      <c r="G28" s="539"/>
      <c r="H28" s="516"/>
      <c r="I28" s="515"/>
      <c r="J28" s="20"/>
      <c r="K28" s="20"/>
      <c r="L28" s="20"/>
      <c r="M28" s="20"/>
      <c r="N28" s="20"/>
      <c r="O28" s="20"/>
      <c r="P28" s="20"/>
      <c r="Q28" s="20"/>
      <c r="R28" s="20"/>
      <c r="S28" s="20"/>
      <c r="T28" s="20"/>
      <c r="U28" s="20"/>
      <c r="V28" s="20"/>
      <c r="W28" s="20"/>
      <c r="X28" s="20"/>
      <c r="Y28" s="20"/>
      <c r="Z28" s="20"/>
      <c r="AA28" s="20"/>
      <c r="AB28" s="20"/>
      <c r="AC28" s="20"/>
      <c r="AD28" s="20"/>
      <c r="AE28" s="20"/>
      <c r="AF28" s="20"/>
    </row>
    <row r="29" spans="2:32" ht="15.65" customHeight="1" x14ac:dyDescent="0.25">
      <c r="B29" s="550" t="s">
        <v>900</v>
      </c>
      <c r="C29" s="547">
        <v>390</v>
      </c>
      <c r="D29" s="547"/>
      <c r="E29" s="513" t="s">
        <v>266</v>
      </c>
      <c r="F29" s="510">
        <v>1</v>
      </c>
      <c r="G29" s="538" t="s">
        <v>246</v>
      </c>
      <c r="H29" s="514" t="s">
        <v>247</v>
      </c>
      <c r="I29" s="507" t="s">
        <v>256</v>
      </c>
      <c r="J29" s="18"/>
      <c r="K29" s="18"/>
      <c r="L29" s="18"/>
      <c r="M29" s="18"/>
      <c r="N29" s="18"/>
      <c r="O29" s="18"/>
      <c r="P29" s="18"/>
      <c r="Q29" s="18"/>
      <c r="R29" s="18"/>
      <c r="S29" s="18"/>
      <c r="T29" s="18"/>
      <c r="U29" s="18"/>
      <c r="V29" s="18"/>
      <c r="W29" s="18"/>
      <c r="X29" s="18"/>
      <c r="Y29" s="18"/>
      <c r="Z29" s="18"/>
      <c r="AA29" s="18"/>
      <c r="AB29" s="18"/>
      <c r="AC29" s="18"/>
      <c r="AD29" s="18"/>
      <c r="AE29" s="18"/>
      <c r="AF29" s="18"/>
    </row>
    <row r="30" spans="2:32" ht="15.65" customHeight="1" x14ac:dyDescent="0.25">
      <c r="B30" s="549"/>
      <c r="C30" s="534"/>
      <c r="D30" s="534"/>
      <c r="E30" s="509"/>
      <c r="F30" s="510"/>
      <c r="G30" s="539"/>
      <c r="H30" s="516"/>
      <c r="I30" s="515"/>
      <c r="J30" s="20"/>
      <c r="K30" s="20"/>
      <c r="L30" s="20"/>
      <c r="M30" s="20"/>
      <c r="N30" s="20"/>
      <c r="O30" s="20"/>
      <c r="P30" s="20"/>
      <c r="Q30" s="20"/>
      <c r="R30" s="20"/>
      <c r="S30" s="20"/>
      <c r="T30" s="20"/>
      <c r="U30" s="20"/>
      <c r="V30" s="20"/>
      <c r="W30" s="20"/>
      <c r="X30" s="20"/>
      <c r="Y30" s="20"/>
      <c r="Z30" s="20"/>
      <c r="AA30" s="20"/>
      <c r="AB30" s="20"/>
      <c r="AC30" s="20"/>
      <c r="AD30" s="20"/>
      <c r="AE30" s="20"/>
      <c r="AF30" s="20"/>
    </row>
    <row r="31" spans="2:32" ht="15.65" customHeight="1" x14ac:dyDescent="0.25">
      <c r="B31" s="548" t="s">
        <v>267</v>
      </c>
      <c r="C31" s="534"/>
      <c r="D31" s="534"/>
      <c r="E31" s="509"/>
      <c r="F31" s="510"/>
      <c r="G31" s="537"/>
      <c r="H31" s="511"/>
      <c r="I31" s="507"/>
    </row>
    <row r="32" spans="2:32" ht="15.65" customHeight="1" x14ac:dyDescent="0.25">
      <c r="B32" s="550" t="s">
        <v>268</v>
      </c>
      <c r="C32" s="547">
        <v>1125</v>
      </c>
      <c r="D32" s="547"/>
      <c r="E32" s="513">
        <v>2030</v>
      </c>
      <c r="F32" s="510">
        <v>0.66700000000000004</v>
      </c>
      <c r="G32" s="537" t="s">
        <v>242</v>
      </c>
      <c r="H32" s="512" t="s">
        <v>151</v>
      </c>
      <c r="I32" s="507" t="s">
        <v>253</v>
      </c>
    </row>
    <row r="33" spans="2:18" ht="15.65" customHeight="1" x14ac:dyDescent="0.25">
      <c r="B33" s="550" t="s">
        <v>269</v>
      </c>
      <c r="C33" s="547">
        <v>1125</v>
      </c>
      <c r="D33" s="547"/>
      <c r="E33" s="513">
        <v>2030</v>
      </c>
      <c r="F33" s="510">
        <v>1</v>
      </c>
      <c r="G33" s="537" t="s">
        <v>246</v>
      </c>
      <c r="H33" s="512" t="s">
        <v>151</v>
      </c>
      <c r="I33" s="507" t="s">
        <v>253</v>
      </c>
    </row>
    <row r="34" spans="2:18" ht="15.65" customHeight="1" x14ac:dyDescent="0.25">
      <c r="B34" s="549"/>
      <c r="C34" s="534"/>
      <c r="D34" s="534"/>
      <c r="E34" s="513"/>
      <c r="F34" s="510"/>
      <c r="G34" s="537"/>
      <c r="H34" s="512"/>
      <c r="I34" s="507"/>
    </row>
    <row r="35" spans="2:18" ht="15.65" customHeight="1" x14ac:dyDescent="0.25">
      <c r="B35" s="548" t="s">
        <v>270</v>
      </c>
      <c r="C35" s="534"/>
      <c r="D35" s="534"/>
      <c r="E35" s="509"/>
      <c r="F35" s="510"/>
      <c r="G35" s="537"/>
      <c r="H35" s="511"/>
      <c r="I35" s="507"/>
    </row>
    <row r="36" spans="2:18" ht="15.65" customHeight="1" x14ac:dyDescent="0.25">
      <c r="B36" s="550" t="s">
        <v>271</v>
      </c>
      <c r="C36" s="547">
        <v>1280</v>
      </c>
      <c r="D36" s="547"/>
      <c r="E36" s="513">
        <v>2030</v>
      </c>
      <c r="F36" s="510">
        <v>1</v>
      </c>
      <c r="G36" s="537" t="s">
        <v>246</v>
      </c>
      <c r="H36" s="512" t="s">
        <v>151</v>
      </c>
      <c r="I36" s="507" t="s">
        <v>253</v>
      </c>
    </row>
    <row r="37" spans="2:18" ht="15.65" customHeight="1" x14ac:dyDescent="0.25">
      <c r="B37" s="550" t="s">
        <v>897</v>
      </c>
      <c r="C37" s="547">
        <v>1242</v>
      </c>
      <c r="D37" s="547"/>
      <c r="E37" s="513" t="s">
        <v>254</v>
      </c>
      <c r="F37" s="510">
        <v>1</v>
      </c>
      <c r="G37" s="537" t="s">
        <v>246</v>
      </c>
      <c r="H37" s="512" t="s">
        <v>151</v>
      </c>
      <c r="I37" s="507" t="s">
        <v>253</v>
      </c>
    </row>
    <row r="38" spans="2:18" ht="15.65" customHeight="1" x14ac:dyDescent="0.25">
      <c r="B38" s="508"/>
      <c r="C38" s="534"/>
      <c r="D38" s="534"/>
      <c r="E38" s="517"/>
      <c r="F38" s="510"/>
      <c r="G38" s="537"/>
      <c r="H38" s="518"/>
      <c r="I38" s="507"/>
    </row>
    <row r="39" spans="2:18" ht="15.65" customHeight="1" x14ac:dyDescent="0.25">
      <c r="B39" s="504" t="s">
        <v>272</v>
      </c>
      <c r="C39" s="574">
        <v>21386</v>
      </c>
      <c r="D39" s="575"/>
      <c r="E39" s="517"/>
      <c r="F39" s="510"/>
      <c r="G39" s="537"/>
      <c r="H39" s="518"/>
      <c r="I39" s="507"/>
    </row>
    <row r="40" spans="2:18" ht="15.65" customHeight="1" x14ac:dyDescent="0.25">
      <c r="B40" s="504"/>
      <c r="C40" s="576"/>
      <c r="D40" s="577"/>
      <c r="E40" s="517"/>
      <c r="F40" s="510"/>
      <c r="G40" s="537"/>
      <c r="H40" s="518"/>
      <c r="I40" s="507"/>
    </row>
    <row r="41" spans="2:18" ht="15.65" customHeight="1" x14ac:dyDescent="0.25">
      <c r="B41" s="168"/>
      <c r="C41" s="169"/>
      <c r="D41" s="170"/>
      <c r="E41" s="170"/>
      <c r="F41" s="170"/>
      <c r="G41" s="170"/>
      <c r="H41" s="170"/>
      <c r="I41" s="171"/>
    </row>
    <row r="42" spans="2:18" s="25" customFormat="1" ht="15.65" customHeight="1" x14ac:dyDescent="0.25">
      <c r="R42" s="84"/>
    </row>
    <row r="43" spans="2:18" ht="15.65" customHeight="1" x14ac:dyDescent="0.35">
      <c r="B43" s="519" t="s">
        <v>273</v>
      </c>
      <c r="G43" s="540"/>
    </row>
  </sheetData>
  <mergeCells count="1">
    <mergeCell ref="C39:D40"/>
  </mergeCells>
  <pageMargins left="0.59055118110236227" right="0.59055118110236227" top="0.78740157480314965" bottom="0" header="0.39370078740157483" footer="0.39370078740157483"/>
  <pageSetup paperSize="9" scale="54" orientation="landscape" r:id="rId1"/>
  <headerFooter>
    <oddHeader>&amp;C&amp;"Calibri,Regular"&amp;16&amp;A</odd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AA910D-CB29-45AA-8BAF-2C8E46100262}">
  <sheetPr>
    <tabColor theme="8"/>
  </sheetPr>
  <dimension ref="B2:S95"/>
  <sheetViews>
    <sheetView showGridLines="0" view="pageBreakPreview" zoomScale="70" zoomScaleNormal="70" zoomScaleSheetLayoutView="70" workbookViewId="0">
      <pane xSplit="1" ySplit="2" topLeftCell="B3" activePane="bottomRight" state="frozen"/>
      <selection pane="topRight"/>
      <selection pane="bottomLeft"/>
      <selection pane="bottomRight"/>
    </sheetView>
  </sheetViews>
  <sheetFormatPr defaultColWidth="9.453125" defaultRowHeight="15.65" customHeight="1" x14ac:dyDescent="0.25"/>
  <cols>
    <col min="1" max="1" width="3.453125" style="385" customWidth="1"/>
    <col min="2" max="2" width="36.54296875" style="385" customWidth="1"/>
    <col min="3" max="3" width="28.453125" style="385" customWidth="1"/>
    <col min="4" max="4" width="33.54296875" style="385" customWidth="1"/>
    <col min="5" max="5" width="21.54296875" style="385" customWidth="1"/>
    <col min="6" max="6" width="3.453125" style="385" customWidth="1"/>
    <col min="7" max="7" width="45.36328125" style="385" bestFit="1" customWidth="1"/>
    <col min="8" max="8" width="28.453125" style="385" customWidth="1"/>
    <col min="9" max="9" width="33.54296875" style="385" customWidth="1"/>
    <col min="10" max="10" width="21.54296875" style="385" customWidth="1"/>
    <col min="11" max="11" width="3.453125" style="385" customWidth="1"/>
    <col min="12" max="12" width="36.54296875" style="385" customWidth="1"/>
    <col min="13" max="13" width="21.54296875" style="385" customWidth="1"/>
    <col min="14" max="16384" width="9.453125" style="385"/>
  </cols>
  <sheetData>
    <row r="2" spans="2:19" s="380" customFormat="1" ht="15.65" customHeight="1" x14ac:dyDescent="0.25">
      <c r="B2" s="104" t="s">
        <v>906</v>
      </c>
      <c r="C2" s="105" t="s">
        <v>274</v>
      </c>
      <c r="D2" s="105" t="s">
        <v>275</v>
      </c>
      <c r="E2" s="105" t="s">
        <v>179</v>
      </c>
      <c r="G2" s="104" t="s">
        <v>907</v>
      </c>
      <c r="H2" s="105" t="s">
        <v>274</v>
      </c>
      <c r="I2" s="105" t="s">
        <v>275</v>
      </c>
      <c r="J2" s="105" t="s">
        <v>179</v>
      </c>
      <c r="L2" s="104" t="s">
        <v>276</v>
      </c>
      <c r="M2" s="105" t="s">
        <v>277</v>
      </c>
    </row>
    <row r="3" spans="2:19" ht="15.65" customHeight="1" x14ac:dyDescent="0.25">
      <c r="B3" s="381"/>
      <c r="C3" s="382"/>
      <c r="D3" s="383"/>
      <c r="E3" s="384"/>
      <c r="G3" s="381"/>
      <c r="H3" s="382"/>
      <c r="I3" s="383"/>
      <c r="J3" s="541"/>
      <c r="L3" s="381"/>
      <c r="M3" s="384"/>
    </row>
    <row r="4" spans="2:19" ht="15.65" customHeight="1" x14ac:dyDescent="0.25">
      <c r="B4" s="386" t="s">
        <v>115</v>
      </c>
      <c r="C4" s="387" t="s">
        <v>280</v>
      </c>
      <c r="D4" s="388" t="s">
        <v>151</v>
      </c>
      <c r="E4" s="389">
        <v>858</v>
      </c>
      <c r="G4" s="381" t="s">
        <v>115</v>
      </c>
      <c r="H4" s="382" t="s">
        <v>278</v>
      </c>
      <c r="I4" s="383" t="s">
        <v>281</v>
      </c>
      <c r="J4" s="541">
        <v>38</v>
      </c>
      <c r="L4" s="386" t="s">
        <v>115</v>
      </c>
      <c r="M4" s="544">
        <v>15.23</v>
      </c>
      <c r="N4" s="542"/>
      <c r="S4" s="532"/>
    </row>
    <row r="5" spans="2:19" ht="15.65" customHeight="1" x14ac:dyDescent="0.25">
      <c r="B5" s="386"/>
      <c r="C5" s="387" t="s">
        <v>278</v>
      </c>
      <c r="D5" s="388" t="s">
        <v>281</v>
      </c>
      <c r="E5" s="389">
        <v>20</v>
      </c>
      <c r="G5" s="386"/>
      <c r="H5" s="387"/>
      <c r="I5" s="388" t="s">
        <v>279</v>
      </c>
      <c r="J5" s="389">
        <v>137</v>
      </c>
      <c r="L5" s="386" t="s">
        <v>118</v>
      </c>
      <c r="M5" s="544">
        <v>13.280000000000001</v>
      </c>
      <c r="N5" s="542"/>
      <c r="S5" s="532"/>
    </row>
    <row r="6" spans="2:19" ht="15.65" customHeight="1" x14ac:dyDescent="0.25">
      <c r="C6" s="387"/>
      <c r="D6" s="388" t="s">
        <v>279</v>
      </c>
      <c r="E6" s="389">
        <v>193</v>
      </c>
      <c r="G6" s="106" t="s">
        <v>282</v>
      </c>
      <c r="H6" s="390"/>
      <c r="I6" s="391"/>
      <c r="J6" s="392">
        <v>175</v>
      </c>
      <c r="L6" s="386" t="s">
        <v>119</v>
      </c>
      <c r="M6" s="544">
        <v>2.87</v>
      </c>
      <c r="N6" s="542"/>
      <c r="S6" s="532"/>
    </row>
    <row r="7" spans="2:19" ht="15.65" customHeight="1" x14ac:dyDescent="0.25">
      <c r="B7" s="386"/>
      <c r="C7" s="387" t="s">
        <v>283</v>
      </c>
      <c r="D7" s="388" t="s">
        <v>284</v>
      </c>
      <c r="E7" s="389">
        <v>348</v>
      </c>
      <c r="G7" s="386" t="s">
        <v>118</v>
      </c>
      <c r="H7" s="387" t="s">
        <v>278</v>
      </c>
      <c r="I7" s="388" t="s">
        <v>281</v>
      </c>
      <c r="J7" s="389">
        <v>42</v>
      </c>
      <c r="L7" s="386" t="s">
        <v>123</v>
      </c>
      <c r="M7" s="544">
        <v>4.4800000000000004</v>
      </c>
      <c r="N7" s="542"/>
      <c r="S7" s="532"/>
    </row>
    <row r="8" spans="2:19" ht="15.65" customHeight="1" x14ac:dyDescent="0.25">
      <c r="B8" s="386"/>
      <c r="C8" s="387"/>
      <c r="D8" s="388" t="s">
        <v>286</v>
      </c>
      <c r="E8" s="389">
        <v>322</v>
      </c>
      <c r="G8" s="386"/>
      <c r="H8" s="387" t="s">
        <v>243</v>
      </c>
      <c r="I8" s="388" t="s">
        <v>281</v>
      </c>
      <c r="J8" s="389">
        <v>5</v>
      </c>
      <c r="L8" s="386" t="s">
        <v>121</v>
      </c>
      <c r="M8" s="544">
        <v>10.24</v>
      </c>
      <c r="N8" s="542"/>
      <c r="S8" s="532"/>
    </row>
    <row r="9" spans="2:19" ht="15.65" customHeight="1" x14ac:dyDescent="0.25">
      <c r="B9" s="386"/>
      <c r="C9" s="387"/>
      <c r="D9" s="388" t="s">
        <v>281</v>
      </c>
      <c r="E9" s="389">
        <v>106</v>
      </c>
      <c r="G9" s="386"/>
      <c r="H9" s="387" t="s">
        <v>247</v>
      </c>
      <c r="I9" s="388" t="s">
        <v>279</v>
      </c>
      <c r="J9" s="389">
        <v>202</v>
      </c>
      <c r="L9" s="386" t="s">
        <v>122</v>
      </c>
      <c r="M9" s="544">
        <v>12.84</v>
      </c>
      <c r="N9" s="542"/>
      <c r="S9" s="532"/>
    </row>
    <row r="10" spans="2:19" ht="15.65" customHeight="1" x14ac:dyDescent="0.25">
      <c r="B10" s="386"/>
      <c r="C10" s="387"/>
      <c r="D10" s="388" t="s">
        <v>279</v>
      </c>
      <c r="E10" s="389">
        <v>140</v>
      </c>
      <c r="G10" s="106" t="s">
        <v>285</v>
      </c>
      <c r="H10" s="390"/>
      <c r="I10" s="391"/>
      <c r="J10" s="392">
        <v>249</v>
      </c>
      <c r="L10" s="386" t="s">
        <v>124</v>
      </c>
      <c r="M10" s="544">
        <v>0.25</v>
      </c>
      <c r="N10" s="542"/>
      <c r="S10" s="532"/>
    </row>
    <row r="11" spans="2:19" ht="15.65" customHeight="1" x14ac:dyDescent="0.25">
      <c r="B11" s="106" t="s">
        <v>282</v>
      </c>
      <c r="C11" s="390"/>
      <c r="D11" s="391"/>
      <c r="E11" s="392">
        <v>1987</v>
      </c>
      <c r="G11" s="386" t="s">
        <v>122</v>
      </c>
      <c r="H11" s="387" t="s">
        <v>280</v>
      </c>
      <c r="I11" s="388" t="s">
        <v>151</v>
      </c>
      <c r="J11" s="389">
        <v>99</v>
      </c>
      <c r="L11" s="386" t="s">
        <v>125</v>
      </c>
      <c r="M11" s="544">
        <v>1.42</v>
      </c>
      <c r="N11" s="542"/>
      <c r="S11" s="532"/>
    </row>
    <row r="12" spans="2:19" ht="15.65" customHeight="1" x14ac:dyDescent="0.25">
      <c r="B12" s="386" t="s">
        <v>118</v>
      </c>
      <c r="C12" s="387" t="s">
        <v>278</v>
      </c>
      <c r="D12" s="388" t="s">
        <v>281</v>
      </c>
      <c r="E12" s="389">
        <v>8</v>
      </c>
      <c r="G12" s="106" t="s">
        <v>287</v>
      </c>
      <c r="H12" s="390"/>
      <c r="I12" s="391"/>
      <c r="J12" s="392">
        <v>99</v>
      </c>
      <c r="L12" s="386" t="s">
        <v>127</v>
      </c>
      <c r="M12" s="544">
        <v>1.74</v>
      </c>
      <c r="N12" s="542"/>
      <c r="S12" s="532"/>
    </row>
    <row r="13" spans="2:19" ht="15.65" customHeight="1" x14ac:dyDescent="0.25">
      <c r="C13" s="387"/>
      <c r="D13" s="388" t="s">
        <v>279</v>
      </c>
      <c r="E13" s="389">
        <v>22</v>
      </c>
      <c r="G13" s="386" t="s">
        <v>121</v>
      </c>
      <c r="H13" s="387" t="s">
        <v>278</v>
      </c>
      <c r="I13" s="388" t="s">
        <v>281</v>
      </c>
      <c r="J13" s="389">
        <v>29</v>
      </c>
      <c r="L13" s="386" t="s">
        <v>128</v>
      </c>
      <c r="M13" s="544">
        <v>0.34</v>
      </c>
      <c r="N13" s="542"/>
      <c r="S13" s="532"/>
    </row>
    <row r="14" spans="2:19" ht="15.65" customHeight="1" x14ac:dyDescent="0.25">
      <c r="B14" s="386"/>
      <c r="C14" s="387" t="s">
        <v>243</v>
      </c>
      <c r="D14" s="388" t="s">
        <v>284</v>
      </c>
      <c r="E14" s="389">
        <v>322</v>
      </c>
      <c r="G14" s="386"/>
      <c r="H14" s="387"/>
      <c r="I14" s="388" t="s">
        <v>286</v>
      </c>
      <c r="J14" s="389">
        <v>48</v>
      </c>
      <c r="L14" s="386" t="s">
        <v>129</v>
      </c>
      <c r="M14" s="544">
        <v>0.34</v>
      </c>
      <c r="N14" s="542"/>
      <c r="S14" s="532"/>
    </row>
    <row r="15" spans="2:19" ht="15.65" customHeight="1" x14ac:dyDescent="0.25">
      <c r="C15" s="387"/>
      <c r="D15" s="388" t="s">
        <v>286</v>
      </c>
      <c r="E15" s="389">
        <v>705</v>
      </c>
      <c r="G15" s="386"/>
      <c r="H15" s="387" t="s">
        <v>247</v>
      </c>
      <c r="I15" s="385" t="s">
        <v>288</v>
      </c>
      <c r="J15" s="389">
        <v>20</v>
      </c>
      <c r="L15" s="386" t="s">
        <v>262</v>
      </c>
      <c r="M15" s="544">
        <v>9.0400000000000009</v>
      </c>
      <c r="N15" s="542"/>
      <c r="S15" s="532"/>
    </row>
    <row r="16" spans="2:19" ht="15.65" customHeight="1" x14ac:dyDescent="0.25">
      <c r="B16" s="386"/>
      <c r="C16" s="387"/>
      <c r="D16" s="388" t="s">
        <v>281</v>
      </c>
      <c r="E16" s="389">
        <v>109</v>
      </c>
      <c r="G16" s="106" t="s">
        <v>289</v>
      </c>
      <c r="H16" s="390"/>
      <c r="I16" s="391"/>
      <c r="J16" s="392">
        <v>83</v>
      </c>
      <c r="L16" s="386" t="s">
        <v>143</v>
      </c>
      <c r="M16" s="544">
        <v>6.8900000000000006</v>
      </c>
      <c r="N16" s="542"/>
      <c r="S16" s="532"/>
    </row>
    <row r="17" spans="2:19" ht="15.65" customHeight="1" x14ac:dyDescent="0.25">
      <c r="B17" s="386"/>
      <c r="C17" s="387"/>
      <c r="D17" s="388" t="s">
        <v>279</v>
      </c>
      <c r="E17" s="389">
        <v>12</v>
      </c>
      <c r="G17" s="386" t="s">
        <v>119</v>
      </c>
      <c r="H17" s="387" t="s">
        <v>278</v>
      </c>
      <c r="I17" s="388" t="s">
        <v>288</v>
      </c>
      <c r="J17" s="389">
        <v>20</v>
      </c>
      <c r="L17" s="386" t="s">
        <v>133</v>
      </c>
      <c r="M17" s="544">
        <v>6.47</v>
      </c>
      <c r="N17" s="542"/>
      <c r="S17" s="532"/>
    </row>
    <row r="18" spans="2:19" ht="15.65" customHeight="1" x14ac:dyDescent="0.25">
      <c r="B18" s="106" t="s">
        <v>285</v>
      </c>
      <c r="C18" s="390"/>
      <c r="D18" s="391"/>
      <c r="E18" s="392">
        <v>1177</v>
      </c>
      <c r="G18" s="386"/>
      <c r="H18" s="387" t="s">
        <v>247</v>
      </c>
      <c r="I18" s="385" t="s">
        <v>288</v>
      </c>
      <c r="J18" s="389">
        <v>47</v>
      </c>
      <c r="L18" s="386" t="s">
        <v>134</v>
      </c>
      <c r="M18" s="544">
        <v>4.0200000000000005</v>
      </c>
      <c r="N18" s="542"/>
      <c r="S18" s="532"/>
    </row>
    <row r="19" spans="2:19" ht="15.65" customHeight="1" x14ac:dyDescent="0.25">
      <c r="B19" s="386" t="s">
        <v>119</v>
      </c>
      <c r="C19" s="387" t="s">
        <v>278</v>
      </c>
      <c r="D19" s="388" t="s">
        <v>290</v>
      </c>
      <c r="E19" s="389">
        <v>29</v>
      </c>
      <c r="G19" s="106" t="s">
        <v>291</v>
      </c>
      <c r="H19" s="390"/>
      <c r="I19" s="391"/>
      <c r="J19" s="392">
        <v>67</v>
      </c>
      <c r="L19" s="386" t="s">
        <v>135</v>
      </c>
      <c r="M19" s="544">
        <v>2.25</v>
      </c>
      <c r="N19" s="542"/>
      <c r="S19" s="532"/>
    </row>
    <row r="20" spans="2:19" ht="15.65" customHeight="1" x14ac:dyDescent="0.25">
      <c r="B20" s="386"/>
      <c r="C20" s="387" t="s">
        <v>243</v>
      </c>
      <c r="D20" s="388" t="s">
        <v>281</v>
      </c>
      <c r="E20" s="389">
        <v>10</v>
      </c>
      <c r="G20" s="386" t="s">
        <v>127</v>
      </c>
      <c r="H20" s="387" t="s">
        <v>280</v>
      </c>
      <c r="I20" s="388" t="s">
        <v>151</v>
      </c>
      <c r="J20" s="389">
        <v>3</v>
      </c>
      <c r="L20" s="386" t="s">
        <v>136</v>
      </c>
      <c r="M20" s="544">
        <v>4.8500000000000005</v>
      </c>
      <c r="N20" s="542"/>
      <c r="S20" s="532"/>
    </row>
    <row r="21" spans="2:19" ht="15.65" customHeight="1" x14ac:dyDescent="0.25">
      <c r="B21" s="386"/>
      <c r="C21" s="387" t="s">
        <v>247</v>
      </c>
      <c r="D21" s="388" t="s">
        <v>279</v>
      </c>
      <c r="E21" s="389">
        <v>61</v>
      </c>
      <c r="G21" s="386"/>
      <c r="H21" s="387" t="s">
        <v>278</v>
      </c>
      <c r="I21" s="388" t="s">
        <v>279</v>
      </c>
      <c r="J21" s="389">
        <v>37</v>
      </c>
      <c r="L21" s="386" t="s">
        <v>137</v>
      </c>
      <c r="M21" s="544">
        <v>3.99</v>
      </c>
      <c r="N21" s="542"/>
      <c r="S21" s="532"/>
    </row>
    <row r="22" spans="2:19" ht="15.65" customHeight="1" x14ac:dyDescent="0.25">
      <c r="B22" s="386"/>
      <c r="C22" s="387"/>
      <c r="D22" s="388" t="s">
        <v>288</v>
      </c>
      <c r="E22" s="389">
        <v>83</v>
      </c>
      <c r="G22" s="386"/>
      <c r="H22" s="387" t="s">
        <v>247</v>
      </c>
      <c r="I22" s="385" t="s">
        <v>279</v>
      </c>
      <c r="J22" s="389">
        <v>10</v>
      </c>
      <c r="L22" s="386" t="s">
        <v>138</v>
      </c>
      <c r="M22" s="544">
        <v>2.36</v>
      </c>
      <c r="N22" s="542"/>
      <c r="S22" s="532"/>
    </row>
    <row r="23" spans="2:19" ht="15.65" customHeight="1" x14ac:dyDescent="0.25">
      <c r="B23" s="106" t="s">
        <v>291</v>
      </c>
      <c r="C23" s="390"/>
      <c r="D23" s="391"/>
      <c r="E23" s="392">
        <v>183</v>
      </c>
      <c r="G23" s="106" t="s">
        <v>294</v>
      </c>
      <c r="H23" s="390"/>
      <c r="I23" s="391"/>
      <c r="J23" s="392">
        <v>49</v>
      </c>
      <c r="L23" s="107" t="s">
        <v>292</v>
      </c>
      <c r="M23" s="545">
        <v>9</v>
      </c>
      <c r="S23" s="532"/>
    </row>
    <row r="24" spans="2:19" ht="15.65" customHeight="1" x14ac:dyDescent="0.25">
      <c r="B24" s="386" t="s">
        <v>121</v>
      </c>
      <c r="C24" s="387" t="s">
        <v>280</v>
      </c>
      <c r="D24" s="388" t="s">
        <v>151</v>
      </c>
      <c r="E24" s="389">
        <v>262</v>
      </c>
      <c r="G24" s="386" t="s">
        <v>123</v>
      </c>
      <c r="H24" s="387" t="s">
        <v>278</v>
      </c>
      <c r="I24" s="388" t="s">
        <v>281</v>
      </c>
      <c r="J24" s="389">
        <v>70</v>
      </c>
      <c r="L24" s="543" t="s">
        <v>293</v>
      </c>
      <c r="M24" s="546">
        <v>12.24</v>
      </c>
      <c r="S24" s="532"/>
    </row>
    <row r="25" spans="2:19" ht="15.65" customHeight="1" x14ac:dyDescent="0.25">
      <c r="B25" s="386"/>
      <c r="C25" s="387" t="s">
        <v>278</v>
      </c>
      <c r="D25" s="388" t="s">
        <v>286</v>
      </c>
      <c r="E25" s="389">
        <v>6</v>
      </c>
      <c r="G25" s="106" t="s">
        <v>296</v>
      </c>
      <c r="H25" s="390"/>
      <c r="I25" s="391"/>
      <c r="J25" s="392">
        <v>70</v>
      </c>
      <c r="L25" s="543" t="s">
        <v>295</v>
      </c>
      <c r="M25" s="546">
        <v>2.4</v>
      </c>
      <c r="S25" s="532"/>
    </row>
    <row r="26" spans="2:19" ht="15.65" customHeight="1" x14ac:dyDescent="0.25">
      <c r="B26" s="386"/>
      <c r="C26" s="387"/>
      <c r="D26" s="388" t="s">
        <v>281</v>
      </c>
      <c r="E26" s="389">
        <v>36</v>
      </c>
      <c r="G26" s="386" t="s">
        <v>128</v>
      </c>
      <c r="H26" s="387" t="s">
        <v>280</v>
      </c>
      <c r="I26" s="385" t="s">
        <v>151</v>
      </c>
      <c r="J26" s="389">
        <v>74</v>
      </c>
      <c r="S26" s="532"/>
    </row>
    <row r="27" spans="2:19" ht="15.65" customHeight="1" x14ac:dyDescent="0.25">
      <c r="B27" s="386"/>
      <c r="C27" s="387"/>
      <c r="D27" s="388" t="s">
        <v>279</v>
      </c>
      <c r="E27" s="389">
        <v>140</v>
      </c>
      <c r="G27" s="106" t="s">
        <v>297</v>
      </c>
      <c r="H27" s="390"/>
      <c r="I27" s="391"/>
      <c r="J27" s="392">
        <v>74</v>
      </c>
      <c r="S27" s="532"/>
    </row>
    <row r="28" spans="2:19" ht="15.65" customHeight="1" x14ac:dyDescent="0.25">
      <c r="C28" s="387" t="s">
        <v>247</v>
      </c>
      <c r="D28" s="388" t="s">
        <v>281</v>
      </c>
      <c r="E28" s="389">
        <v>38</v>
      </c>
      <c r="G28" s="386" t="s">
        <v>125</v>
      </c>
      <c r="H28" s="387" t="s">
        <v>278</v>
      </c>
      <c r="I28" s="385" t="s">
        <v>284</v>
      </c>
      <c r="J28" s="389">
        <v>50</v>
      </c>
      <c r="S28" s="532"/>
    </row>
    <row r="29" spans="2:19" ht="15.65" customHeight="1" x14ac:dyDescent="0.25">
      <c r="B29" s="386"/>
      <c r="C29" s="387"/>
      <c r="D29" s="388" t="s">
        <v>279</v>
      </c>
      <c r="E29" s="389">
        <v>57</v>
      </c>
      <c r="G29" s="106" t="s">
        <v>298</v>
      </c>
      <c r="H29" s="390"/>
      <c r="I29" s="391"/>
      <c r="J29" s="392">
        <v>50</v>
      </c>
      <c r="S29" s="532"/>
    </row>
    <row r="30" spans="2:19" ht="15.65" customHeight="1" x14ac:dyDescent="0.25">
      <c r="B30" s="106" t="s">
        <v>289</v>
      </c>
      <c r="C30" s="390"/>
      <c r="D30" s="391"/>
      <c r="E30" s="392">
        <v>538</v>
      </c>
      <c r="G30" s="386" t="s">
        <v>129</v>
      </c>
      <c r="H30" s="387" t="s">
        <v>278</v>
      </c>
      <c r="I30" s="385" t="s">
        <v>279</v>
      </c>
      <c r="J30" s="389">
        <v>105</v>
      </c>
      <c r="S30" s="532"/>
    </row>
    <row r="31" spans="2:19" ht="15.65" customHeight="1" x14ac:dyDescent="0.25">
      <c r="B31" s="386" t="s">
        <v>122</v>
      </c>
      <c r="C31" s="387" t="s">
        <v>280</v>
      </c>
      <c r="D31" s="388" t="s">
        <v>151</v>
      </c>
      <c r="E31" s="389">
        <v>471</v>
      </c>
      <c r="G31" s="106" t="s">
        <v>299</v>
      </c>
      <c r="H31" s="390"/>
      <c r="I31" s="391"/>
      <c r="J31" s="392">
        <v>105</v>
      </c>
      <c r="S31" s="532"/>
    </row>
    <row r="32" spans="2:19" ht="15.65" customHeight="1" x14ac:dyDescent="0.25">
      <c r="B32" s="106" t="s">
        <v>287</v>
      </c>
      <c r="C32" s="390"/>
      <c r="D32" s="391"/>
      <c r="E32" s="392">
        <v>471</v>
      </c>
      <c r="G32" s="107" t="s">
        <v>32</v>
      </c>
      <c r="H32" s="394"/>
      <c r="I32" s="395"/>
      <c r="J32" s="393">
        <v>1021</v>
      </c>
      <c r="S32" s="532"/>
    </row>
    <row r="33" spans="2:19" ht="15.65" customHeight="1" x14ac:dyDescent="0.25">
      <c r="B33" s="386" t="s">
        <v>123</v>
      </c>
      <c r="C33" s="387" t="s">
        <v>278</v>
      </c>
      <c r="D33" s="388" t="s">
        <v>288</v>
      </c>
      <c r="E33" s="389">
        <v>25</v>
      </c>
      <c r="G33" s="386" t="s">
        <v>262</v>
      </c>
      <c r="H33" s="387" t="s">
        <v>280</v>
      </c>
      <c r="I33" s="388" t="s">
        <v>151</v>
      </c>
      <c r="J33" s="389">
        <v>18</v>
      </c>
      <c r="S33" s="532"/>
    </row>
    <row r="34" spans="2:19" ht="15.65" customHeight="1" x14ac:dyDescent="0.25">
      <c r="C34" s="387" t="s">
        <v>243</v>
      </c>
      <c r="D34" s="388" t="s">
        <v>284</v>
      </c>
      <c r="E34" s="389">
        <v>40</v>
      </c>
      <c r="G34" s="386"/>
      <c r="H34" s="387" t="s">
        <v>278</v>
      </c>
      <c r="I34" s="388" t="s">
        <v>281</v>
      </c>
      <c r="J34" s="389">
        <v>90</v>
      </c>
      <c r="S34" s="532"/>
    </row>
    <row r="35" spans="2:19" ht="15.65" customHeight="1" x14ac:dyDescent="0.25">
      <c r="B35" s="386"/>
      <c r="C35" s="387" t="s">
        <v>247</v>
      </c>
      <c r="D35" s="388" t="s">
        <v>281</v>
      </c>
      <c r="E35" s="389">
        <v>162</v>
      </c>
      <c r="G35" s="386"/>
      <c r="H35" s="387"/>
      <c r="I35" s="388" t="s">
        <v>279</v>
      </c>
      <c r="J35" s="389">
        <v>2171</v>
      </c>
      <c r="R35" s="566"/>
      <c r="S35" s="532"/>
    </row>
    <row r="36" spans="2:19" ht="15.65" customHeight="1" x14ac:dyDescent="0.25">
      <c r="C36" s="387"/>
      <c r="D36" s="388" t="s">
        <v>279</v>
      </c>
      <c r="E36" s="389">
        <v>29</v>
      </c>
      <c r="G36" s="386"/>
      <c r="H36" s="387"/>
      <c r="I36" s="385" t="s">
        <v>288</v>
      </c>
      <c r="J36" s="389">
        <v>449</v>
      </c>
      <c r="S36" s="532"/>
    </row>
    <row r="37" spans="2:19" ht="15.65" customHeight="1" x14ac:dyDescent="0.25">
      <c r="C37" s="387"/>
      <c r="D37" s="388" t="s">
        <v>288</v>
      </c>
      <c r="E37" s="389">
        <v>81</v>
      </c>
      <c r="G37" s="386"/>
      <c r="H37" s="387"/>
      <c r="I37" s="388" t="s">
        <v>290</v>
      </c>
      <c r="J37" s="389">
        <v>579</v>
      </c>
      <c r="S37" s="532"/>
    </row>
    <row r="38" spans="2:19" ht="15.65" customHeight="1" x14ac:dyDescent="0.25">
      <c r="B38" s="386"/>
      <c r="C38" s="387"/>
      <c r="D38" s="388" t="s">
        <v>290</v>
      </c>
      <c r="E38" s="389">
        <v>63</v>
      </c>
      <c r="G38" s="106" t="s">
        <v>301</v>
      </c>
      <c r="H38" s="390"/>
      <c r="I38" s="391"/>
      <c r="J38" s="392">
        <v>3307</v>
      </c>
      <c r="S38" s="532"/>
    </row>
    <row r="39" spans="2:19" ht="15.65" customHeight="1" x14ac:dyDescent="0.25">
      <c r="B39" s="106" t="s">
        <v>296</v>
      </c>
      <c r="C39" s="390"/>
      <c r="D39" s="391"/>
      <c r="E39" s="392">
        <v>400</v>
      </c>
      <c r="G39" s="386" t="s">
        <v>133</v>
      </c>
      <c r="H39" s="387" t="s">
        <v>278</v>
      </c>
      <c r="I39" s="388" t="s">
        <v>281</v>
      </c>
      <c r="J39" s="389">
        <v>200</v>
      </c>
      <c r="S39" s="532"/>
    </row>
    <row r="40" spans="2:19" ht="15.65" customHeight="1" x14ac:dyDescent="0.25">
      <c r="B40" s="386" t="s">
        <v>124</v>
      </c>
      <c r="C40" s="387" t="s">
        <v>278</v>
      </c>
      <c r="D40" s="388" t="s">
        <v>279</v>
      </c>
      <c r="E40" s="389">
        <v>23</v>
      </c>
      <c r="G40" s="106" t="s">
        <v>302</v>
      </c>
      <c r="H40" s="390"/>
      <c r="I40" s="391"/>
      <c r="J40" s="392">
        <v>200</v>
      </c>
      <c r="S40" s="532"/>
    </row>
    <row r="41" spans="2:19" ht="15.65" customHeight="1" x14ac:dyDescent="0.25">
      <c r="B41" s="106" t="s">
        <v>300</v>
      </c>
      <c r="C41" s="390"/>
      <c r="D41" s="391"/>
      <c r="E41" s="392">
        <v>23</v>
      </c>
      <c r="G41" s="107" t="s">
        <v>303</v>
      </c>
      <c r="H41" s="394"/>
      <c r="I41" s="395"/>
      <c r="J41" s="393">
        <v>3507</v>
      </c>
      <c r="S41" s="532"/>
    </row>
    <row r="42" spans="2:19" ht="15.65" customHeight="1" x14ac:dyDescent="0.25">
      <c r="B42" s="386" t="s">
        <v>125</v>
      </c>
      <c r="C42" s="387" t="s">
        <v>243</v>
      </c>
      <c r="D42" s="388" t="s">
        <v>281</v>
      </c>
      <c r="E42" s="389">
        <v>5</v>
      </c>
      <c r="G42" s="386" t="s">
        <v>134</v>
      </c>
      <c r="H42" s="387" t="s">
        <v>280</v>
      </c>
      <c r="I42" s="388" t="s">
        <v>151</v>
      </c>
      <c r="J42" s="389">
        <v>114</v>
      </c>
      <c r="S42" s="532"/>
    </row>
    <row r="43" spans="2:19" ht="15.65" customHeight="1" x14ac:dyDescent="0.25">
      <c r="B43" s="106" t="s">
        <v>298</v>
      </c>
      <c r="C43" s="390"/>
      <c r="D43" s="391"/>
      <c r="E43" s="392">
        <v>5</v>
      </c>
      <c r="G43" s="386"/>
      <c r="H43" s="387" t="s">
        <v>278</v>
      </c>
      <c r="I43" s="388" t="s">
        <v>279</v>
      </c>
      <c r="J43" s="389">
        <v>556</v>
      </c>
      <c r="S43" s="532"/>
    </row>
    <row r="44" spans="2:19" ht="15.65" customHeight="1" x14ac:dyDescent="0.25">
      <c r="B44" s="107" t="s">
        <v>32</v>
      </c>
      <c r="C44" s="394"/>
      <c r="D44" s="395"/>
      <c r="E44" s="393">
        <v>4783</v>
      </c>
      <c r="G44" s="106" t="s">
        <v>304</v>
      </c>
      <c r="H44" s="390"/>
      <c r="I44" s="391"/>
      <c r="J44" s="392">
        <v>670</v>
      </c>
      <c r="S44" s="532"/>
    </row>
    <row r="45" spans="2:19" ht="15.65" customHeight="1" x14ac:dyDescent="0.25">
      <c r="B45" s="386" t="s">
        <v>262</v>
      </c>
      <c r="C45" s="387" t="s">
        <v>280</v>
      </c>
      <c r="D45" s="388" t="s">
        <v>151</v>
      </c>
      <c r="E45" s="389">
        <v>1277</v>
      </c>
      <c r="G45" s="107" t="s">
        <v>34</v>
      </c>
      <c r="H45" s="394"/>
      <c r="I45" s="395"/>
      <c r="J45" s="393">
        <v>670</v>
      </c>
      <c r="S45" s="532"/>
    </row>
    <row r="46" spans="2:19" ht="15.65" customHeight="1" x14ac:dyDescent="0.25">
      <c r="C46" s="387" t="s">
        <v>278</v>
      </c>
      <c r="D46" s="388" t="s">
        <v>284</v>
      </c>
      <c r="E46" s="389">
        <v>369</v>
      </c>
      <c r="G46" s="386" t="s">
        <v>136</v>
      </c>
      <c r="H46" s="387" t="s">
        <v>243</v>
      </c>
      <c r="I46" s="388" t="s">
        <v>279</v>
      </c>
      <c r="J46" s="389">
        <v>395</v>
      </c>
      <c r="S46" s="532"/>
    </row>
    <row r="47" spans="2:19" ht="15.65" customHeight="1" x14ac:dyDescent="0.25">
      <c r="B47" s="386"/>
      <c r="C47" s="387"/>
      <c r="D47" s="388" t="s">
        <v>286</v>
      </c>
      <c r="E47" s="389">
        <v>1228</v>
      </c>
      <c r="G47" s="386"/>
      <c r="H47" s="387"/>
      <c r="I47" s="388" t="s">
        <v>288</v>
      </c>
      <c r="J47" s="389">
        <v>8</v>
      </c>
      <c r="S47" s="532"/>
    </row>
    <row r="48" spans="2:19" ht="15.65" customHeight="1" x14ac:dyDescent="0.25">
      <c r="B48" s="386"/>
      <c r="C48" s="387"/>
      <c r="D48" s="388" t="s">
        <v>281</v>
      </c>
      <c r="E48" s="389">
        <v>1971</v>
      </c>
      <c r="G48" s="106" t="s">
        <v>305</v>
      </c>
      <c r="H48" s="390"/>
      <c r="I48" s="391"/>
      <c r="J48" s="392">
        <v>402</v>
      </c>
      <c r="S48" s="532"/>
    </row>
    <row r="49" spans="2:19" ht="15.65" customHeight="1" x14ac:dyDescent="0.25">
      <c r="B49" s="386"/>
      <c r="C49" s="387"/>
      <c r="D49" s="388" t="s">
        <v>279</v>
      </c>
      <c r="E49" s="389">
        <v>1137</v>
      </c>
      <c r="G49" s="386" t="s">
        <v>137</v>
      </c>
      <c r="H49" s="387" t="s">
        <v>280</v>
      </c>
      <c r="I49" s="388" t="s">
        <v>151</v>
      </c>
      <c r="J49" s="389">
        <v>86</v>
      </c>
      <c r="S49" s="532"/>
    </row>
    <row r="50" spans="2:19" ht="15.65" customHeight="1" x14ac:dyDescent="0.25">
      <c r="B50" s="386"/>
      <c r="C50" s="387"/>
      <c r="D50" s="388" t="s">
        <v>288</v>
      </c>
      <c r="E50" s="389">
        <v>196</v>
      </c>
      <c r="G50" s="386"/>
      <c r="H50" s="387" t="s">
        <v>278</v>
      </c>
      <c r="I50" s="388" t="s">
        <v>284</v>
      </c>
      <c r="J50" s="389">
        <v>0</v>
      </c>
      <c r="S50" s="532"/>
    </row>
    <row r="51" spans="2:19" ht="15.65" customHeight="1" x14ac:dyDescent="0.25">
      <c r="B51" s="106" t="s">
        <v>301</v>
      </c>
      <c r="C51" s="390"/>
      <c r="D51" s="391"/>
      <c r="E51" s="392">
        <v>6177</v>
      </c>
      <c r="G51" s="386"/>
      <c r="H51" s="387"/>
      <c r="I51" s="388" t="s">
        <v>281</v>
      </c>
      <c r="J51" s="389">
        <v>16</v>
      </c>
      <c r="S51" s="532"/>
    </row>
    <row r="52" spans="2:19" ht="15.65" customHeight="1" x14ac:dyDescent="0.25">
      <c r="B52" s="386" t="s">
        <v>143</v>
      </c>
      <c r="C52" s="387" t="s">
        <v>243</v>
      </c>
      <c r="D52" s="388" t="s">
        <v>281</v>
      </c>
      <c r="E52" s="389">
        <v>30</v>
      </c>
      <c r="G52" s="386"/>
      <c r="H52" s="387"/>
      <c r="I52" s="388" t="s">
        <v>279</v>
      </c>
      <c r="J52" s="389">
        <v>61</v>
      </c>
      <c r="S52" s="532"/>
    </row>
    <row r="53" spans="2:19" ht="15.65" customHeight="1" x14ac:dyDescent="0.25">
      <c r="B53" s="386"/>
      <c r="C53" s="387"/>
      <c r="D53" s="388" t="s">
        <v>288</v>
      </c>
      <c r="E53" s="389">
        <v>100</v>
      </c>
      <c r="G53" s="386"/>
      <c r="H53" s="387"/>
      <c r="I53" s="388" t="s">
        <v>288</v>
      </c>
      <c r="J53" s="389">
        <v>287</v>
      </c>
      <c r="S53" s="532"/>
    </row>
    <row r="54" spans="2:19" ht="15.65" customHeight="1" x14ac:dyDescent="0.25">
      <c r="B54" s="106" t="s">
        <v>306</v>
      </c>
      <c r="C54" s="390"/>
      <c r="D54" s="391"/>
      <c r="E54" s="392">
        <v>130</v>
      </c>
      <c r="G54" s="386"/>
      <c r="H54" s="387"/>
      <c r="I54" s="388" t="s">
        <v>290</v>
      </c>
      <c r="J54" s="389">
        <v>4</v>
      </c>
      <c r="S54" s="532"/>
    </row>
    <row r="55" spans="2:19" ht="15.65" customHeight="1" x14ac:dyDescent="0.25">
      <c r="B55" s="386" t="s">
        <v>133</v>
      </c>
      <c r="C55" s="387" t="s">
        <v>278</v>
      </c>
      <c r="D55" s="388" t="s">
        <v>279</v>
      </c>
      <c r="E55" s="389">
        <v>296</v>
      </c>
      <c r="G55" s="106" t="s">
        <v>307</v>
      </c>
      <c r="H55" s="390"/>
      <c r="I55" s="391"/>
      <c r="J55" s="392">
        <v>454</v>
      </c>
      <c r="S55" s="532"/>
    </row>
    <row r="56" spans="2:19" ht="15.65" customHeight="1" x14ac:dyDescent="0.25">
      <c r="B56" s="106" t="s">
        <v>302</v>
      </c>
      <c r="C56" s="390"/>
      <c r="D56" s="391"/>
      <c r="E56" s="392">
        <v>296</v>
      </c>
      <c r="G56" s="386" t="s">
        <v>308</v>
      </c>
      <c r="H56" s="387" t="s">
        <v>280</v>
      </c>
      <c r="I56" s="388" t="s">
        <v>151</v>
      </c>
      <c r="J56" s="389">
        <v>1</v>
      </c>
      <c r="S56" s="532"/>
    </row>
    <row r="57" spans="2:19" ht="15.65" customHeight="1" x14ac:dyDescent="0.25">
      <c r="B57" s="107" t="s">
        <v>33</v>
      </c>
      <c r="C57" s="394"/>
      <c r="D57" s="395"/>
      <c r="E57" s="393">
        <v>6602</v>
      </c>
      <c r="G57" s="386"/>
      <c r="H57" s="387" t="s">
        <v>278</v>
      </c>
      <c r="I57" s="388" t="s">
        <v>288</v>
      </c>
      <c r="J57" s="389">
        <v>139</v>
      </c>
      <c r="S57" s="532"/>
    </row>
    <row r="58" spans="2:19" ht="15.65" customHeight="1" x14ac:dyDescent="0.25">
      <c r="B58" s="386" t="s">
        <v>134</v>
      </c>
      <c r="C58" s="387" t="s">
        <v>280</v>
      </c>
      <c r="D58" s="388" t="s">
        <v>151</v>
      </c>
      <c r="E58" s="389">
        <v>307</v>
      </c>
      <c r="G58" s="386"/>
      <c r="H58" s="387"/>
      <c r="I58" s="388" t="s">
        <v>290</v>
      </c>
      <c r="J58" s="389">
        <v>72</v>
      </c>
      <c r="S58" s="532"/>
    </row>
    <row r="59" spans="2:19" ht="15.65" customHeight="1" x14ac:dyDescent="0.25">
      <c r="C59" s="387" t="s">
        <v>278</v>
      </c>
      <c r="D59" s="388" t="s">
        <v>281</v>
      </c>
      <c r="E59" s="389">
        <v>120</v>
      </c>
      <c r="G59" s="106" t="s">
        <v>309</v>
      </c>
      <c r="H59" s="390"/>
      <c r="I59" s="391"/>
      <c r="J59" s="392">
        <v>212</v>
      </c>
      <c r="S59" s="532"/>
    </row>
    <row r="60" spans="2:19" ht="15.65" customHeight="1" x14ac:dyDescent="0.25">
      <c r="C60" s="387"/>
      <c r="D60" s="388" t="s">
        <v>279</v>
      </c>
      <c r="E60" s="389">
        <v>226</v>
      </c>
      <c r="G60" s="386" t="s">
        <v>310</v>
      </c>
      <c r="H60" s="387" t="s">
        <v>243</v>
      </c>
      <c r="I60" s="388" t="s">
        <v>279</v>
      </c>
      <c r="J60" s="389">
        <v>10</v>
      </c>
      <c r="S60" s="532"/>
    </row>
    <row r="61" spans="2:19" ht="15.65" customHeight="1" x14ac:dyDescent="0.25">
      <c r="B61" s="386"/>
      <c r="C61" s="387"/>
      <c r="D61" s="388" t="s">
        <v>288</v>
      </c>
      <c r="E61" s="389">
        <v>341</v>
      </c>
      <c r="G61" s="386"/>
      <c r="H61" s="387"/>
      <c r="I61" s="388" t="s">
        <v>288</v>
      </c>
      <c r="J61" s="389">
        <v>45</v>
      </c>
      <c r="S61" s="532"/>
    </row>
    <row r="62" spans="2:19" ht="15.65" customHeight="1" x14ac:dyDescent="0.25">
      <c r="B62" s="386"/>
      <c r="C62" s="387" t="s">
        <v>243</v>
      </c>
      <c r="D62" s="388" t="s">
        <v>284</v>
      </c>
      <c r="E62" s="389">
        <v>9</v>
      </c>
      <c r="G62" s="106" t="s">
        <v>311</v>
      </c>
      <c r="H62" s="390"/>
      <c r="I62" s="391"/>
      <c r="J62" s="392">
        <v>55</v>
      </c>
      <c r="S62" s="532"/>
    </row>
    <row r="63" spans="2:19" ht="15.65" customHeight="1" x14ac:dyDescent="0.25">
      <c r="B63" s="386"/>
      <c r="C63" s="387"/>
      <c r="D63" s="388" t="s">
        <v>281</v>
      </c>
      <c r="E63" s="389">
        <v>70</v>
      </c>
      <c r="G63" s="386" t="s">
        <v>313</v>
      </c>
      <c r="H63" s="387" t="s">
        <v>278</v>
      </c>
      <c r="I63" s="388" t="s">
        <v>288</v>
      </c>
      <c r="J63" s="389">
        <v>1</v>
      </c>
      <c r="S63" s="532"/>
    </row>
    <row r="64" spans="2:19" ht="15.65" customHeight="1" x14ac:dyDescent="0.25">
      <c r="B64" s="106" t="s">
        <v>304</v>
      </c>
      <c r="C64" s="390"/>
      <c r="D64" s="391"/>
      <c r="E64" s="392">
        <v>1073</v>
      </c>
      <c r="G64" s="106" t="s">
        <v>314</v>
      </c>
      <c r="H64" s="390"/>
      <c r="I64" s="391"/>
      <c r="J64" s="392">
        <v>1</v>
      </c>
      <c r="S64" s="532"/>
    </row>
    <row r="65" spans="2:19" ht="15.65" customHeight="1" x14ac:dyDescent="0.25">
      <c r="B65" s="386" t="s">
        <v>135</v>
      </c>
      <c r="C65" s="387" t="s">
        <v>278</v>
      </c>
      <c r="D65" s="388" t="s">
        <v>290</v>
      </c>
      <c r="E65" s="389">
        <v>83</v>
      </c>
      <c r="G65" s="386" t="s">
        <v>315</v>
      </c>
      <c r="H65" s="387" t="s">
        <v>278</v>
      </c>
      <c r="I65" s="388" t="s">
        <v>288</v>
      </c>
      <c r="J65" s="389">
        <v>35</v>
      </c>
      <c r="S65" s="532"/>
    </row>
    <row r="66" spans="2:19" ht="15.65" customHeight="1" x14ac:dyDescent="0.25">
      <c r="B66" s="106" t="s">
        <v>312</v>
      </c>
      <c r="C66" s="390"/>
      <c r="D66" s="391"/>
      <c r="E66" s="392">
        <v>83</v>
      </c>
      <c r="G66" s="106" t="s">
        <v>317</v>
      </c>
      <c r="H66" s="390"/>
      <c r="I66" s="391"/>
      <c r="J66" s="392">
        <v>35</v>
      </c>
      <c r="S66" s="532"/>
    </row>
    <row r="67" spans="2:19" ht="15.65" customHeight="1" x14ac:dyDescent="0.25">
      <c r="B67" s="107" t="s">
        <v>34</v>
      </c>
      <c r="C67" s="394"/>
      <c r="D67" s="395"/>
      <c r="E67" s="393">
        <v>1155</v>
      </c>
      <c r="G67" s="107" t="s">
        <v>35</v>
      </c>
      <c r="H67" s="394"/>
      <c r="I67" s="395"/>
      <c r="J67" s="393">
        <v>1161</v>
      </c>
      <c r="S67" s="532"/>
    </row>
    <row r="68" spans="2:19" ht="15.65" customHeight="1" x14ac:dyDescent="0.25">
      <c r="B68" s="386"/>
      <c r="C68" s="387"/>
      <c r="D68" s="388"/>
      <c r="E68" s="389"/>
      <c r="G68" s="386"/>
      <c r="H68" s="387"/>
      <c r="I68" s="388"/>
      <c r="J68" s="389"/>
      <c r="S68" s="532"/>
    </row>
    <row r="69" spans="2:19" ht="15.65" customHeight="1" x14ac:dyDescent="0.25">
      <c r="B69" s="107" t="s">
        <v>316</v>
      </c>
      <c r="C69" s="394"/>
      <c r="D69" s="395"/>
      <c r="E69" s="393">
        <v>12541</v>
      </c>
      <c r="G69" s="107" t="s">
        <v>318</v>
      </c>
      <c r="H69" s="394"/>
      <c r="I69" s="395"/>
      <c r="J69" s="393">
        <v>6359</v>
      </c>
      <c r="S69" s="532"/>
    </row>
    <row r="70" spans="2:19" ht="15.65" customHeight="1" x14ac:dyDescent="0.25">
      <c r="B70" s="396"/>
      <c r="C70" s="396"/>
      <c r="D70" s="396"/>
      <c r="E70" s="396"/>
      <c r="S70" s="532"/>
    </row>
    <row r="71" spans="2:19" ht="15.65" customHeight="1" x14ac:dyDescent="0.25">
      <c r="B71" s="396"/>
      <c r="C71" s="396"/>
      <c r="D71" s="396"/>
      <c r="E71" s="396"/>
      <c r="S71" s="532"/>
    </row>
    <row r="72" spans="2:19" ht="15.65" customHeight="1" x14ac:dyDescent="0.25">
      <c r="B72" s="396"/>
      <c r="C72" s="396"/>
      <c r="D72" s="396"/>
      <c r="E72" s="396"/>
      <c r="G72" s="396"/>
      <c r="H72" s="396"/>
      <c r="I72" s="396"/>
      <c r="J72" s="396"/>
      <c r="S72" s="532"/>
    </row>
    <row r="73" spans="2:19" ht="15.65" customHeight="1" x14ac:dyDescent="0.25">
      <c r="B73" s="396"/>
      <c r="C73" s="396"/>
      <c r="D73" s="396"/>
      <c r="G73" s="396"/>
      <c r="H73" s="396"/>
      <c r="I73" s="396"/>
      <c r="J73" s="396"/>
      <c r="S73" s="532"/>
    </row>
    <row r="74" spans="2:19" ht="15.65" customHeight="1" x14ac:dyDescent="0.25">
      <c r="B74" s="396"/>
      <c r="C74" s="396"/>
      <c r="D74" s="396"/>
      <c r="G74" s="396"/>
      <c r="H74" s="396"/>
      <c r="I74" s="396"/>
      <c r="J74" s="396"/>
      <c r="S74" s="532"/>
    </row>
    <row r="75" spans="2:19" ht="15.65" customHeight="1" x14ac:dyDescent="0.25">
      <c r="B75" s="396"/>
      <c r="C75" s="396"/>
      <c r="D75" s="396"/>
      <c r="G75" s="396"/>
      <c r="H75" s="396"/>
      <c r="I75" s="396"/>
      <c r="J75" s="396"/>
    </row>
    <row r="76" spans="2:19" ht="15.65" customHeight="1" x14ac:dyDescent="0.25">
      <c r="B76" s="396"/>
      <c r="C76" s="396"/>
      <c r="D76" s="396"/>
      <c r="G76" s="396"/>
      <c r="H76" s="396"/>
      <c r="I76" s="396"/>
      <c r="J76" s="396"/>
    </row>
    <row r="77" spans="2:19" ht="15.65" customHeight="1" x14ac:dyDescent="0.25">
      <c r="B77" s="396"/>
      <c r="C77" s="396"/>
      <c r="D77" s="396"/>
      <c r="G77" s="396"/>
      <c r="H77" s="396"/>
      <c r="I77" s="396"/>
    </row>
    <row r="78" spans="2:19" ht="15.65" customHeight="1" x14ac:dyDescent="0.25">
      <c r="B78" s="396"/>
      <c r="C78" s="396"/>
      <c r="D78" s="396"/>
      <c r="G78" s="396"/>
      <c r="H78" s="396"/>
      <c r="I78" s="396"/>
    </row>
    <row r="79" spans="2:19" ht="15.65" customHeight="1" x14ac:dyDescent="0.25">
      <c r="B79" s="396"/>
      <c r="C79" s="396"/>
      <c r="D79" s="396"/>
      <c r="G79" s="396"/>
      <c r="H79" s="396"/>
      <c r="I79" s="396"/>
    </row>
    <row r="80" spans="2:19" ht="15.65" customHeight="1" x14ac:dyDescent="0.25">
      <c r="B80" s="396"/>
      <c r="C80" s="396"/>
      <c r="D80" s="396"/>
      <c r="G80" s="396"/>
      <c r="H80" s="396"/>
      <c r="I80" s="396"/>
    </row>
    <row r="81" spans="2:9" ht="15.65" customHeight="1" x14ac:dyDescent="0.25">
      <c r="B81" s="396"/>
      <c r="C81" s="396"/>
      <c r="D81" s="396"/>
      <c r="G81" s="396"/>
      <c r="H81" s="396"/>
      <c r="I81" s="396"/>
    </row>
    <row r="82" spans="2:9" ht="15.65" customHeight="1" x14ac:dyDescent="0.25">
      <c r="B82" s="396"/>
      <c r="C82" s="396"/>
      <c r="D82" s="396"/>
      <c r="G82" s="396"/>
      <c r="H82" s="396"/>
      <c r="I82" s="396"/>
    </row>
    <row r="83" spans="2:9" ht="15.65" customHeight="1" x14ac:dyDescent="0.25">
      <c r="B83" s="396"/>
      <c r="C83" s="396"/>
      <c r="D83" s="396"/>
      <c r="G83" s="396"/>
      <c r="H83" s="396"/>
      <c r="I83" s="396"/>
    </row>
    <row r="84" spans="2:9" ht="15.65" customHeight="1" x14ac:dyDescent="0.25">
      <c r="B84" s="396"/>
      <c r="C84" s="396"/>
      <c r="D84" s="396"/>
      <c r="G84" s="396"/>
      <c r="H84" s="396"/>
      <c r="I84" s="396"/>
    </row>
    <row r="85" spans="2:9" ht="15.65" customHeight="1" x14ac:dyDescent="0.25">
      <c r="B85" s="396"/>
      <c r="C85" s="396"/>
      <c r="D85" s="396"/>
      <c r="G85" s="396"/>
      <c r="H85" s="396"/>
      <c r="I85" s="396"/>
    </row>
    <row r="86" spans="2:9" ht="15.65" customHeight="1" x14ac:dyDescent="0.25">
      <c r="B86" s="396"/>
      <c r="C86" s="396"/>
      <c r="D86" s="396"/>
      <c r="G86" s="396"/>
      <c r="H86" s="396"/>
      <c r="I86" s="396"/>
    </row>
    <row r="87" spans="2:9" ht="15.65" customHeight="1" x14ac:dyDescent="0.25">
      <c r="B87" s="396"/>
      <c r="C87" s="396"/>
      <c r="D87" s="396"/>
      <c r="G87" s="396"/>
      <c r="H87" s="396"/>
      <c r="I87" s="396"/>
    </row>
    <row r="88" spans="2:9" ht="15.65" customHeight="1" x14ac:dyDescent="0.25">
      <c r="B88" s="396"/>
      <c r="C88" s="396"/>
      <c r="D88" s="396"/>
      <c r="G88" s="396"/>
      <c r="H88" s="396"/>
      <c r="I88" s="396"/>
    </row>
    <row r="89" spans="2:9" ht="15.65" customHeight="1" x14ac:dyDescent="0.25">
      <c r="B89" s="396"/>
      <c r="C89" s="396"/>
      <c r="D89" s="396"/>
      <c r="G89" s="396"/>
      <c r="H89" s="396"/>
      <c r="I89" s="396"/>
    </row>
    <row r="90" spans="2:9" ht="15.65" customHeight="1" x14ac:dyDescent="0.25">
      <c r="B90" s="396"/>
      <c r="C90" s="396"/>
      <c r="D90" s="396"/>
      <c r="G90" s="396"/>
      <c r="H90" s="396"/>
      <c r="I90" s="396"/>
    </row>
    <row r="91" spans="2:9" ht="15.65" customHeight="1" x14ac:dyDescent="0.25">
      <c r="B91" s="396"/>
      <c r="C91" s="396"/>
      <c r="D91" s="396"/>
      <c r="G91" s="396"/>
      <c r="H91" s="396"/>
      <c r="I91" s="396"/>
    </row>
    <row r="92" spans="2:9" ht="15.65" customHeight="1" x14ac:dyDescent="0.25">
      <c r="B92" s="396"/>
      <c r="C92" s="396"/>
      <c r="D92" s="396"/>
      <c r="G92" s="396"/>
      <c r="H92" s="396"/>
      <c r="I92" s="396"/>
    </row>
    <row r="93" spans="2:9" ht="15.65" customHeight="1" x14ac:dyDescent="0.25">
      <c r="B93" s="396"/>
      <c r="C93" s="396"/>
      <c r="D93" s="396"/>
      <c r="G93" s="396"/>
      <c r="H93" s="396"/>
      <c r="I93" s="396"/>
    </row>
    <row r="94" spans="2:9" ht="15.65" customHeight="1" x14ac:dyDescent="0.25">
      <c r="B94" s="396"/>
      <c r="C94" s="396"/>
      <c r="D94" s="396"/>
      <c r="G94" s="396"/>
      <c r="H94" s="396"/>
      <c r="I94" s="396"/>
    </row>
    <row r="95" spans="2:9" ht="15.65" customHeight="1" x14ac:dyDescent="0.25">
      <c r="B95" s="396"/>
      <c r="C95" s="396"/>
      <c r="D95" s="396"/>
      <c r="G95" s="396"/>
      <c r="H95" s="396"/>
      <c r="I95" s="396"/>
    </row>
  </sheetData>
  <pageMargins left="0.7" right="0.7" top="0.75" bottom="0.75" header="0.3" footer="0.3"/>
  <pageSetup paperSize="9" scale="27"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7181A6-CA62-400E-B9AE-89B09BD59CFA}">
  <sheetPr>
    <tabColor theme="8"/>
  </sheetPr>
  <dimension ref="A1:L1666"/>
  <sheetViews>
    <sheetView showGridLines="0" view="pageBreakPreview" zoomScale="70" zoomScaleNormal="90" zoomScaleSheetLayoutView="70" workbookViewId="0">
      <pane ySplit="3" topLeftCell="A4" activePane="bottomLeft" state="frozen"/>
      <selection pane="bottomLeft"/>
    </sheetView>
  </sheetViews>
  <sheetFormatPr defaultColWidth="8.81640625" defaultRowHeight="14.5" x14ac:dyDescent="0.35"/>
  <cols>
    <col min="1" max="1" width="3.453125" style="551" customWidth="1"/>
    <col min="2" max="2" width="20.54296875" style="552" customWidth="1"/>
    <col min="3" max="3" width="21.54296875" style="552" bestFit="1" customWidth="1"/>
    <col min="4" max="4" width="14.81640625" style="552" bestFit="1" customWidth="1"/>
    <col min="5" max="5" width="19.453125" style="552" bestFit="1" customWidth="1"/>
    <col min="6" max="6" width="36.81640625" style="552" bestFit="1" customWidth="1"/>
    <col min="7" max="9" width="20.54296875" style="553" customWidth="1"/>
    <col min="10" max="12" width="20.54296875" style="554" customWidth="1"/>
    <col min="13" max="16384" width="8.81640625" style="552"/>
  </cols>
  <sheetData>
    <row r="1" spans="2:12" x14ac:dyDescent="0.35">
      <c r="B1" s="555" t="s">
        <v>905</v>
      </c>
      <c r="C1" s="555"/>
      <c r="D1" s="555"/>
      <c r="E1" s="555"/>
      <c r="F1" s="555"/>
      <c r="G1" s="555"/>
      <c r="H1" s="555"/>
      <c r="I1" s="555"/>
      <c r="J1" s="555"/>
      <c r="K1" s="555"/>
      <c r="L1" s="555"/>
    </row>
    <row r="2" spans="2:12" x14ac:dyDescent="0.35">
      <c r="B2" s="568"/>
    </row>
    <row r="3" spans="2:12" x14ac:dyDescent="0.35">
      <c r="B3" s="555" t="s">
        <v>319</v>
      </c>
      <c r="C3" s="555" t="s">
        <v>320</v>
      </c>
      <c r="D3" s="555" t="s">
        <v>321</v>
      </c>
      <c r="E3" s="555" t="s">
        <v>322</v>
      </c>
      <c r="F3" s="555" t="s">
        <v>323</v>
      </c>
      <c r="G3" s="556" t="s">
        <v>324</v>
      </c>
      <c r="H3" s="556" t="s">
        <v>236</v>
      </c>
      <c r="I3" s="556" t="s">
        <v>325</v>
      </c>
      <c r="J3" s="557" t="s">
        <v>326</v>
      </c>
      <c r="K3" s="557" t="s">
        <v>327</v>
      </c>
      <c r="L3" s="557" t="s">
        <v>328</v>
      </c>
    </row>
    <row r="4" spans="2:12" x14ac:dyDescent="0.35">
      <c r="B4" s="552" t="s">
        <v>329</v>
      </c>
      <c r="C4" s="552" t="s">
        <v>143</v>
      </c>
      <c r="D4" s="552" t="s">
        <v>151</v>
      </c>
      <c r="E4" s="552" t="s">
        <v>330</v>
      </c>
      <c r="F4" s="552" t="s">
        <v>331</v>
      </c>
      <c r="G4" s="553">
        <v>0.51</v>
      </c>
      <c r="H4" s="554">
        <v>2014</v>
      </c>
      <c r="I4" s="554" t="s">
        <v>243</v>
      </c>
      <c r="J4" s="558">
        <v>30</v>
      </c>
      <c r="K4" s="558">
        <v>0</v>
      </c>
      <c r="L4" s="558">
        <v>0</v>
      </c>
    </row>
    <row r="5" spans="2:12" x14ac:dyDescent="0.35">
      <c r="B5" s="552" t="s">
        <v>329</v>
      </c>
      <c r="C5" s="552" t="s">
        <v>143</v>
      </c>
      <c r="D5" s="552" t="s">
        <v>151</v>
      </c>
      <c r="E5" s="552" t="s">
        <v>330</v>
      </c>
      <c r="F5" s="552" t="s">
        <v>332</v>
      </c>
      <c r="G5" s="553">
        <v>0.50009999999999999</v>
      </c>
      <c r="H5" s="554">
        <v>2021</v>
      </c>
      <c r="I5" s="554" t="s">
        <v>243</v>
      </c>
      <c r="J5" s="558">
        <v>99.76</v>
      </c>
      <c r="K5" s="558">
        <v>0</v>
      </c>
      <c r="L5" s="558">
        <v>0</v>
      </c>
    </row>
    <row r="6" spans="2:12" x14ac:dyDescent="0.35">
      <c r="B6" s="552" t="s">
        <v>329</v>
      </c>
      <c r="C6" s="552" t="s">
        <v>143</v>
      </c>
      <c r="D6" s="552" t="s">
        <v>151</v>
      </c>
      <c r="E6" s="552" t="s">
        <v>330</v>
      </c>
      <c r="F6" s="552" t="s">
        <v>333</v>
      </c>
      <c r="G6" s="553">
        <v>0.2</v>
      </c>
      <c r="H6" s="554">
        <v>2023</v>
      </c>
      <c r="I6" s="554" t="s">
        <v>151</v>
      </c>
      <c r="J6" s="558">
        <v>0</v>
      </c>
      <c r="K6" s="558">
        <v>59.42</v>
      </c>
      <c r="L6" s="558">
        <v>0</v>
      </c>
    </row>
    <row r="7" spans="2:12" x14ac:dyDescent="0.35">
      <c r="B7" s="552" t="s">
        <v>329</v>
      </c>
      <c r="C7" s="552" t="s">
        <v>133</v>
      </c>
      <c r="D7" s="552" t="s">
        <v>151</v>
      </c>
      <c r="E7" s="552" t="s">
        <v>330</v>
      </c>
      <c r="F7" s="552" t="s">
        <v>334</v>
      </c>
      <c r="G7" s="553">
        <v>1</v>
      </c>
      <c r="H7" s="554">
        <v>2022</v>
      </c>
      <c r="I7" s="554" t="s">
        <v>278</v>
      </c>
      <c r="J7" s="558">
        <v>96</v>
      </c>
      <c r="K7" s="558">
        <v>0</v>
      </c>
      <c r="L7" s="558">
        <v>0</v>
      </c>
    </row>
    <row r="8" spans="2:12" x14ac:dyDescent="0.35">
      <c r="B8" s="552" t="s">
        <v>329</v>
      </c>
      <c r="C8" s="552" t="s">
        <v>133</v>
      </c>
      <c r="D8" s="552" t="s">
        <v>151</v>
      </c>
      <c r="E8" s="552" t="s">
        <v>330</v>
      </c>
      <c r="F8" s="552" t="s">
        <v>335</v>
      </c>
      <c r="G8" s="553">
        <v>0.51</v>
      </c>
      <c r="H8" s="554">
        <v>2016</v>
      </c>
      <c r="I8" s="554" t="s">
        <v>278</v>
      </c>
      <c r="J8" s="558">
        <v>199.5</v>
      </c>
      <c r="K8" s="558">
        <v>0</v>
      </c>
      <c r="L8" s="558">
        <v>0</v>
      </c>
    </row>
    <row r="9" spans="2:12" x14ac:dyDescent="0.35">
      <c r="B9" s="552" t="s">
        <v>329</v>
      </c>
      <c r="C9" s="552" t="s">
        <v>133</v>
      </c>
      <c r="D9" s="552" t="s">
        <v>151</v>
      </c>
      <c r="E9" s="552" t="s">
        <v>117</v>
      </c>
      <c r="F9" s="552" t="s">
        <v>336</v>
      </c>
      <c r="G9" s="553">
        <v>1</v>
      </c>
      <c r="H9" s="554">
        <v>2021</v>
      </c>
      <c r="I9" s="554" t="s">
        <v>278</v>
      </c>
      <c r="J9" s="558">
        <v>200</v>
      </c>
      <c r="K9" s="558">
        <v>0</v>
      </c>
      <c r="L9" s="558">
        <v>0</v>
      </c>
    </row>
    <row r="10" spans="2:12" x14ac:dyDescent="0.35">
      <c r="B10" s="552" t="s">
        <v>329</v>
      </c>
      <c r="C10" s="552" t="s">
        <v>337</v>
      </c>
      <c r="D10" s="552" t="s">
        <v>338</v>
      </c>
      <c r="E10" s="552" t="s">
        <v>330</v>
      </c>
      <c r="F10" s="552" t="s">
        <v>339</v>
      </c>
      <c r="G10" s="553">
        <v>1</v>
      </c>
      <c r="H10" s="554">
        <v>2005</v>
      </c>
      <c r="I10" s="554" t="s">
        <v>278</v>
      </c>
      <c r="J10" s="558">
        <v>162.28699999999998</v>
      </c>
      <c r="K10" s="558">
        <v>0</v>
      </c>
      <c r="L10" s="558">
        <v>0</v>
      </c>
    </row>
    <row r="11" spans="2:12" x14ac:dyDescent="0.35">
      <c r="B11" s="552" t="s">
        <v>329</v>
      </c>
      <c r="C11" s="552" t="s">
        <v>337</v>
      </c>
      <c r="D11" s="552" t="s">
        <v>340</v>
      </c>
      <c r="E11" s="552" t="s">
        <v>330</v>
      </c>
      <c r="F11" s="552" t="s">
        <v>341</v>
      </c>
      <c r="G11" s="553">
        <v>1</v>
      </c>
      <c r="H11" s="554">
        <v>2007</v>
      </c>
      <c r="I11" s="554" t="s">
        <v>280</v>
      </c>
      <c r="J11" s="558">
        <v>190</v>
      </c>
      <c r="K11" s="558">
        <v>0</v>
      </c>
      <c r="L11" s="558">
        <v>0</v>
      </c>
    </row>
    <row r="12" spans="2:12" x14ac:dyDescent="0.35">
      <c r="B12" s="552" t="s">
        <v>329</v>
      </c>
      <c r="C12" s="552" t="s">
        <v>337</v>
      </c>
      <c r="D12" s="552" t="s">
        <v>342</v>
      </c>
      <c r="E12" s="552" t="s">
        <v>330</v>
      </c>
      <c r="F12" s="552" t="s">
        <v>343</v>
      </c>
      <c r="G12" s="553">
        <v>1</v>
      </c>
      <c r="H12" s="554">
        <v>2007</v>
      </c>
      <c r="I12" s="554" t="s">
        <v>278</v>
      </c>
      <c r="J12" s="558">
        <v>198</v>
      </c>
      <c r="K12" s="558">
        <v>0</v>
      </c>
      <c r="L12" s="558">
        <v>0</v>
      </c>
    </row>
    <row r="13" spans="2:12" x14ac:dyDescent="0.35">
      <c r="B13" s="552" t="s">
        <v>329</v>
      </c>
      <c r="C13" s="552" t="s">
        <v>337</v>
      </c>
      <c r="D13" s="552" t="s">
        <v>344</v>
      </c>
      <c r="E13" s="552" t="s">
        <v>330</v>
      </c>
      <c r="F13" s="552" t="s">
        <v>345</v>
      </c>
      <c r="G13" s="553">
        <v>1</v>
      </c>
      <c r="H13" s="554">
        <v>2009</v>
      </c>
      <c r="I13" s="554" t="s">
        <v>278</v>
      </c>
      <c r="J13" s="558">
        <v>100.65</v>
      </c>
      <c r="K13" s="558">
        <v>0</v>
      </c>
      <c r="L13" s="558">
        <v>0</v>
      </c>
    </row>
    <row r="14" spans="2:12" x14ac:dyDescent="0.35">
      <c r="B14" s="552" t="s">
        <v>329</v>
      </c>
      <c r="C14" s="552" t="s">
        <v>337</v>
      </c>
      <c r="D14" s="552" t="s">
        <v>346</v>
      </c>
      <c r="E14" s="552" t="s">
        <v>330</v>
      </c>
      <c r="F14" s="552" t="s">
        <v>347</v>
      </c>
      <c r="G14" s="553">
        <v>1</v>
      </c>
      <c r="H14" s="554">
        <v>2009</v>
      </c>
      <c r="I14" s="554" t="s">
        <v>280</v>
      </c>
      <c r="J14" s="558">
        <v>199.65</v>
      </c>
      <c r="K14" s="558">
        <v>0</v>
      </c>
      <c r="L14" s="558">
        <v>0</v>
      </c>
    </row>
    <row r="15" spans="2:12" x14ac:dyDescent="0.35">
      <c r="B15" s="552" t="s">
        <v>329</v>
      </c>
      <c r="C15" s="552" t="s">
        <v>337</v>
      </c>
      <c r="D15" s="552" t="s">
        <v>342</v>
      </c>
      <c r="E15" s="552" t="s">
        <v>330</v>
      </c>
      <c r="F15" s="552" t="s">
        <v>348</v>
      </c>
      <c r="G15" s="553">
        <v>1</v>
      </c>
      <c r="H15" s="554">
        <v>2009</v>
      </c>
      <c r="I15" s="554" t="s">
        <v>278</v>
      </c>
      <c r="J15" s="558">
        <v>100.5</v>
      </c>
      <c r="K15" s="558">
        <v>0</v>
      </c>
      <c r="L15" s="558">
        <v>0</v>
      </c>
    </row>
    <row r="16" spans="2:12" x14ac:dyDescent="0.35">
      <c r="B16" s="552" t="s">
        <v>329</v>
      </c>
      <c r="C16" s="552" t="s">
        <v>337</v>
      </c>
      <c r="D16" s="552" t="s">
        <v>342</v>
      </c>
      <c r="E16" s="552" t="s">
        <v>330</v>
      </c>
      <c r="F16" s="552" t="s">
        <v>349</v>
      </c>
      <c r="G16" s="553">
        <v>1</v>
      </c>
      <c r="H16" s="554">
        <v>2009</v>
      </c>
      <c r="I16" s="554" t="s">
        <v>280</v>
      </c>
      <c r="J16" s="558">
        <v>102</v>
      </c>
      <c r="K16" s="558">
        <v>0</v>
      </c>
      <c r="L16" s="558">
        <v>0</v>
      </c>
    </row>
    <row r="17" spans="2:12" x14ac:dyDescent="0.35">
      <c r="B17" s="552" t="s">
        <v>329</v>
      </c>
      <c r="C17" s="552" t="s">
        <v>337</v>
      </c>
      <c r="D17" s="552" t="s">
        <v>350</v>
      </c>
      <c r="E17" s="552" t="s">
        <v>330</v>
      </c>
      <c r="F17" s="552" t="s">
        <v>351</v>
      </c>
      <c r="G17" s="553">
        <v>1</v>
      </c>
      <c r="H17" s="554">
        <v>2010</v>
      </c>
      <c r="I17" s="554" t="s">
        <v>278</v>
      </c>
      <c r="J17" s="558">
        <v>100.8</v>
      </c>
      <c r="K17" s="558">
        <v>0</v>
      </c>
      <c r="L17" s="558">
        <v>0</v>
      </c>
    </row>
    <row r="18" spans="2:12" x14ac:dyDescent="0.35">
      <c r="B18" s="552" t="s">
        <v>329</v>
      </c>
      <c r="C18" s="552" t="s">
        <v>337</v>
      </c>
      <c r="D18" s="552" t="s">
        <v>346</v>
      </c>
      <c r="E18" s="552" t="s">
        <v>330</v>
      </c>
      <c r="F18" s="552" t="s">
        <v>352</v>
      </c>
      <c r="G18" s="553">
        <v>1</v>
      </c>
      <c r="H18" s="554">
        <v>2010</v>
      </c>
      <c r="I18" s="554" t="s">
        <v>280</v>
      </c>
      <c r="J18" s="558">
        <v>99</v>
      </c>
      <c r="K18" s="558">
        <v>0</v>
      </c>
      <c r="L18" s="558">
        <v>0</v>
      </c>
    </row>
    <row r="19" spans="2:12" x14ac:dyDescent="0.35">
      <c r="B19" s="552" t="s">
        <v>329</v>
      </c>
      <c r="C19" s="552" t="s">
        <v>337</v>
      </c>
      <c r="D19" s="552" t="s">
        <v>346</v>
      </c>
      <c r="E19" s="552" t="s">
        <v>330</v>
      </c>
      <c r="F19" s="552" t="s">
        <v>353</v>
      </c>
      <c r="G19" s="553">
        <v>1</v>
      </c>
      <c r="H19" s="554">
        <v>2010</v>
      </c>
      <c r="I19" s="554" t="s">
        <v>280</v>
      </c>
      <c r="J19" s="558">
        <v>103.5</v>
      </c>
      <c r="K19" s="558">
        <v>0</v>
      </c>
      <c r="L19" s="558">
        <v>0</v>
      </c>
    </row>
    <row r="20" spans="2:12" x14ac:dyDescent="0.35">
      <c r="B20" s="552" t="s">
        <v>329</v>
      </c>
      <c r="C20" s="552" t="s">
        <v>337</v>
      </c>
      <c r="D20" s="552" t="s">
        <v>346</v>
      </c>
      <c r="E20" s="552" t="s">
        <v>330</v>
      </c>
      <c r="F20" s="552" t="s">
        <v>354</v>
      </c>
      <c r="G20" s="553">
        <v>1</v>
      </c>
      <c r="H20" s="554">
        <v>2010</v>
      </c>
      <c r="I20" s="554" t="s">
        <v>280</v>
      </c>
      <c r="J20" s="558">
        <v>98.7</v>
      </c>
      <c r="K20" s="558">
        <v>0</v>
      </c>
      <c r="L20" s="558">
        <v>0</v>
      </c>
    </row>
    <row r="21" spans="2:12" x14ac:dyDescent="0.35">
      <c r="B21" s="552" t="s">
        <v>329</v>
      </c>
      <c r="C21" s="552" t="s">
        <v>337</v>
      </c>
      <c r="D21" s="552" t="s">
        <v>342</v>
      </c>
      <c r="E21" s="552" t="s">
        <v>330</v>
      </c>
      <c r="F21" s="552" t="s">
        <v>355</v>
      </c>
      <c r="G21" s="553">
        <v>1</v>
      </c>
      <c r="H21" s="554">
        <v>2010</v>
      </c>
      <c r="I21" s="554" t="s">
        <v>278</v>
      </c>
      <c r="J21" s="558">
        <v>198</v>
      </c>
      <c r="K21" s="558">
        <v>0</v>
      </c>
      <c r="L21" s="558">
        <v>0</v>
      </c>
    </row>
    <row r="22" spans="2:12" x14ac:dyDescent="0.35">
      <c r="B22" s="552" t="s">
        <v>329</v>
      </c>
      <c r="C22" s="552" t="s">
        <v>337</v>
      </c>
      <c r="D22" s="552" t="s">
        <v>338</v>
      </c>
      <c r="E22" s="552" t="s">
        <v>330</v>
      </c>
      <c r="F22" s="552" t="s">
        <v>356</v>
      </c>
      <c r="G22" s="553">
        <v>1</v>
      </c>
      <c r="H22" s="554">
        <v>2011</v>
      </c>
      <c r="I22" s="554" t="s">
        <v>278</v>
      </c>
      <c r="J22" s="558">
        <v>97.2</v>
      </c>
      <c r="K22" s="558">
        <v>0</v>
      </c>
      <c r="L22" s="558">
        <v>0</v>
      </c>
    </row>
    <row r="23" spans="2:12" x14ac:dyDescent="0.35">
      <c r="B23" s="552" t="s">
        <v>329</v>
      </c>
      <c r="C23" s="552" t="s">
        <v>337</v>
      </c>
      <c r="D23" s="552" t="s">
        <v>357</v>
      </c>
      <c r="E23" s="552" t="s">
        <v>330</v>
      </c>
      <c r="F23" s="552" t="s">
        <v>358</v>
      </c>
      <c r="G23" s="553">
        <v>1</v>
      </c>
      <c r="H23" s="554">
        <v>2012</v>
      </c>
      <c r="I23" s="554" t="s">
        <v>280</v>
      </c>
      <c r="J23" s="558">
        <v>209.1</v>
      </c>
      <c r="K23" s="558">
        <v>0</v>
      </c>
      <c r="L23" s="558">
        <v>0</v>
      </c>
    </row>
    <row r="24" spans="2:12" x14ac:dyDescent="0.35">
      <c r="B24" s="552" t="s">
        <v>329</v>
      </c>
      <c r="C24" s="552" t="s">
        <v>337</v>
      </c>
      <c r="D24" s="552" t="s">
        <v>357</v>
      </c>
      <c r="E24" s="552" t="s">
        <v>330</v>
      </c>
      <c r="F24" s="552" t="s">
        <v>359</v>
      </c>
      <c r="G24" s="553">
        <v>1</v>
      </c>
      <c r="H24" s="554">
        <v>2016</v>
      </c>
      <c r="I24" s="554" t="s">
        <v>278</v>
      </c>
      <c r="J24" s="558">
        <v>77.7</v>
      </c>
      <c r="K24" s="558">
        <v>0</v>
      </c>
      <c r="L24" s="558">
        <v>0</v>
      </c>
    </row>
    <row r="25" spans="2:12" x14ac:dyDescent="0.35">
      <c r="B25" s="552" t="s">
        <v>329</v>
      </c>
      <c r="C25" s="552" t="s">
        <v>337</v>
      </c>
      <c r="D25" s="552" t="s">
        <v>340</v>
      </c>
      <c r="E25" s="552" t="s">
        <v>330</v>
      </c>
      <c r="F25" s="552" t="s">
        <v>360</v>
      </c>
      <c r="G25" s="553">
        <v>1</v>
      </c>
      <c r="H25" s="554">
        <v>2016</v>
      </c>
      <c r="I25" s="554" t="s">
        <v>278</v>
      </c>
      <c r="J25" s="558">
        <v>250</v>
      </c>
      <c r="K25" s="558">
        <v>0</v>
      </c>
      <c r="L25" s="558">
        <v>0</v>
      </c>
    </row>
    <row r="26" spans="2:12" x14ac:dyDescent="0.35">
      <c r="B26" s="552" t="s">
        <v>329</v>
      </c>
      <c r="C26" s="552" t="s">
        <v>337</v>
      </c>
      <c r="D26" s="552" t="s">
        <v>361</v>
      </c>
      <c r="E26" s="552" t="s">
        <v>330</v>
      </c>
      <c r="F26" s="552" t="s">
        <v>362</v>
      </c>
      <c r="G26" s="553">
        <v>1</v>
      </c>
      <c r="H26" s="554">
        <v>2016</v>
      </c>
      <c r="I26" s="554" t="s">
        <v>278</v>
      </c>
      <c r="J26" s="558">
        <v>100.8</v>
      </c>
      <c r="K26" s="558">
        <v>0</v>
      </c>
      <c r="L26" s="558">
        <v>0</v>
      </c>
    </row>
    <row r="27" spans="2:12" x14ac:dyDescent="0.35">
      <c r="B27" s="552" t="s">
        <v>329</v>
      </c>
      <c r="C27" s="552" t="s">
        <v>337</v>
      </c>
      <c r="D27" s="552" t="s">
        <v>357</v>
      </c>
      <c r="E27" s="552" t="s">
        <v>330</v>
      </c>
      <c r="F27" s="552" t="s">
        <v>363</v>
      </c>
      <c r="G27" s="553">
        <v>1</v>
      </c>
      <c r="H27" s="554">
        <v>2018</v>
      </c>
      <c r="I27" s="554" t="s">
        <v>278</v>
      </c>
      <c r="J27" s="558">
        <v>78.400000000000006</v>
      </c>
      <c r="K27" s="558">
        <v>0</v>
      </c>
      <c r="L27" s="558">
        <v>0</v>
      </c>
    </row>
    <row r="28" spans="2:12" x14ac:dyDescent="0.35">
      <c r="B28" s="552" t="s">
        <v>329</v>
      </c>
      <c r="C28" s="552" t="s">
        <v>337</v>
      </c>
      <c r="D28" s="552" t="s">
        <v>344</v>
      </c>
      <c r="E28" s="552" t="s">
        <v>330</v>
      </c>
      <c r="F28" s="552" t="s">
        <v>364</v>
      </c>
      <c r="G28" s="553">
        <v>1</v>
      </c>
      <c r="H28" s="554">
        <v>2018</v>
      </c>
      <c r="I28" s="554" t="s">
        <v>278</v>
      </c>
      <c r="J28" s="558">
        <v>199.2</v>
      </c>
      <c r="K28" s="558">
        <v>0</v>
      </c>
      <c r="L28" s="558">
        <v>0</v>
      </c>
    </row>
    <row r="29" spans="2:12" x14ac:dyDescent="0.35">
      <c r="B29" s="552" t="s">
        <v>329</v>
      </c>
      <c r="C29" s="552" t="s">
        <v>337</v>
      </c>
      <c r="D29" s="552" t="s">
        <v>340</v>
      </c>
      <c r="E29" s="552" t="s">
        <v>330</v>
      </c>
      <c r="F29" s="552" t="s">
        <v>365</v>
      </c>
      <c r="G29" s="553">
        <v>1</v>
      </c>
      <c r="H29" s="554">
        <v>2019</v>
      </c>
      <c r="I29" s="554" t="s">
        <v>278</v>
      </c>
      <c r="J29" s="558">
        <v>50.4</v>
      </c>
      <c r="K29" s="558">
        <v>0</v>
      </c>
      <c r="L29" s="558">
        <v>0</v>
      </c>
    </row>
    <row r="30" spans="2:12" x14ac:dyDescent="0.35">
      <c r="B30" s="552" t="s">
        <v>329</v>
      </c>
      <c r="C30" s="552" t="s">
        <v>337</v>
      </c>
      <c r="D30" s="552" t="s">
        <v>361</v>
      </c>
      <c r="E30" s="552" t="s">
        <v>330</v>
      </c>
      <c r="F30" s="552" t="s">
        <v>366</v>
      </c>
      <c r="G30" s="553">
        <v>1</v>
      </c>
      <c r="H30" s="554">
        <v>2019</v>
      </c>
      <c r="I30" s="554" t="s">
        <v>278</v>
      </c>
      <c r="J30" s="558">
        <v>125.1</v>
      </c>
      <c r="K30" s="558">
        <v>0</v>
      </c>
      <c r="L30" s="558">
        <v>0</v>
      </c>
    </row>
    <row r="31" spans="2:12" x14ac:dyDescent="0.35">
      <c r="B31" s="552" t="s">
        <v>329</v>
      </c>
      <c r="C31" s="552" t="s">
        <v>337</v>
      </c>
      <c r="D31" s="552" t="s">
        <v>367</v>
      </c>
      <c r="E31" s="552" t="s">
        <v>330</v>
      </c>
      <c r="F31" s="552" t="s">
        <v>368</v>
      </c>
      <c r="G31" s="553">
        <v>1</v>
      </c>
      <c r="H31" s="554">
        <v>2021</v>
      </c>
      <c r="I31" s="554" t="s">
        <v>278</v>
      </c>
      <c r="J31" s="558">
        <v>104</v>
      </c>
      <c r="K31" s="558">
        <v>0</v>
      </c>
      <c r="L31" s="558">
        <v>0</v>
      </c>
    </row>
    <row r="32" spans="2:12" x14ac:dyDescent="0.35">
      <c r="B32" s="552" t="s">
        <v>329</v>
      </c>
      <c r="C32" s="552" t="s">
        <v>337</v>
      </c>
      <c r="D32" s="552" t="s">
        <v>346</v>
      </c>
      <c r="E32" s="552" t="s">
        <v>330</v>
      </c>
      <c r="F32" s="552" t="s">
        <v>369</v>
      </c>
      <c r="G32" s="553">
        <v>1</v>
      </c>
      <c r="H32" s="554">
        <v>2021</v>
      </c>
      <c r="I32" s="554" t="s">
        <v>278</v>
      </c>
      <c r="J32" s="558">
        <v>198</v>
      </c>
      <c r="K32" s="558">
        <v>0</v>
      </c>
      <c r="L32" s="558">
        <v>0</v>
      </c>
    </row>
    <row r="33" spans="2:12" x14ac:dyDescent="0.35">
      <c r="B33" s="552" t="s">
        <v>329</v>
      </c>
      <c r="C33" s="552" t="s">
        <v>337</v>
      </c>
      <c r="D33" s="552" t="s">
        <v>340</v>
      </c>
      <c r="E33" s="552" t="s">
        <v>330</v>
      </c>
      <c r="F33" s="552" t="s">
        <v>370</v>
      </c>
      <c r="G33" s="553">
        <v>1</v>
      </c>
      <c r="H33" s="554">
        <v>2021</v>
      </c>
      <c r="I33" s="554" t="s">
        <v>278</v>
      </c>
      <c r="J33" s="558">
        <v>209.4</v>
      </c>
      <c r="K33" s="558">
        <v>0</v>
      </c>
      <c r="L33" s="558">
        <v>0</v>
      </c>
    </row>
    <row r="34" spans="2:12" x14ac:dyDescent="0.35">
      <c r="B34" s="552" t="s">
        <v>329</v>
      </c>
      <c r="C34" s="552" t="s">
        <v>337</v>
      </c>
      <c r="D34" s="552" t="s">
        <v>340</v>
      </c>
      <c r="E34" s="552" t="s">
        <v>330</v>
      </c>
      <c r="F34" s="552" t="s">
        <v>371</v>
      </c>
      <c r="G34" s="553">
        <v>1</v>
      </c>
      <c r="H34" s="554">
        <v>2021</v>
      </c>
      <c r="I34" s="554" t="s">
        <v>278</v>
      </c>
      <c r="J34" s="558">
        <v>167.39500000000001</v>
      </c>
      <c r="K34" s="558">
        <v>0</v>
      </c>
      <c r="L34" s="558">
        <v>0</v>
      </c>
    </row>
    <row r="35" spans="2:12" x14ac:dyDescent="0.35">
      <c r="B35" s="552" t="s">
        <v>329</v>
      </c>
      <c r="C35" s="552" t="s">
        <v>337</v>
      </c>
      <c r="D35" s="552" t="s">
        <v>338</v>
      </c>
      <c r="E35" s="552" t="s">
        <v>330</v>
      </c>
      <c r="F35" s="552" t="s">
        <v>372</v>
      </c>
      <c r="G35" s="553">
        <v>0.75</v>
      </c>
      <c r="H35" s="554">
        <v>2003</v>
      </c>
      <c r="I35" s="554" t="s">
        <v>280</v>
      </c>
      <c r="J35" s="558">
        <v>74.25</v>
      </c>
      <c r="K35" s="558">
        <v>0</v>
      </c>
      <c r="L35" s="558">
        <v>0</v>
      </c>
    </row>
    <row r="36" spans="2:12" x14ac:dyDescent="0.35">
      <c r="B36" s="552" t="s">
        <v>329</v>
      </c>
      <c r="C36" s="552" t="s">
        <v>337</v>
      </c>
      <c r="D36" s="552" t="s">
        <v>373</v>
      </c>
      <c r="E36" s="552" t="s">
        <v>330</v>
      </c>
      <c r="F36" s="552" t="s">
        <v>374</v>
      </c>
      <c r="G36" s="553">
        <v>0.51</v>
      </c>
      <c r="H36" s="554">
        <v>2007</v>
      </c>
      <c r="I36" s="554" t="s">
        <v>278</v>
      </c>
      <c r="J36" s="558">
        <v>100.65</v>
      </c>
      <c r="K36" s="558">
        <v>0</v>
      </c>
      <c r="L36" s="558">
        <v>0</v>
      </c>
    </row>
    <row r="37" spans="2:12" x14ac:dyDescent="0.35">
      <c r="B37" s="552" t="s">
        <v>329</v>
      </c>
      <c r="C37" s="552" t="s">
        <v>337</v>
      </c>
      <c r="D37" s="552" t="s">
        <v>375</v>
      </c>
      <c r="E37" s="552" t="s">
        <v>330</v>
      </c>
      <c r="F37" s="552" t="s">
        <v>376</v>
      </c>
      <c r="G37" s="553">
        <v>0.51</v>
      </c>
      <c r="H37" s="554">
        <v>2007</v>
      </c>
      <c r="I37" s="554" t="s">
        <v>278</v>
      </c>
      <c r="J37" s="558">
        <v>100.65</v>
      </c>
      <c r="K37" s="558">
        <v>0</v>
      </c>
      <c r="L37" s="558">
        <v>0</v>
      </c>
    </row>
    <row r="38" spans="2:12" x14ac:dyDescent="0.35">
      <c r="B38" s="552" t="s">
        <v>329</v>
      </c>
      <c r="C38" s="552" t="s">
        <v>337</v>
      </c>
      <c r="D38" s="552" t="s">
        <v>340</v>
      </c>
      <c r="E38" s="552" t="s">
        <v>330</v>
      </c>
      <c r="F38" s="552" t="s">
        <v>377</v>
      </c>
      <c r="G38" s="553">
        <v>0.51</v>
      </c>
      <c r="H38" s="554">
        <v>2008</v>
      </c>
      <c r="I38" s="554" t="s">
        <v>280</v>
      </c>
      <c r="J38" s="558">
        <v>192</v>
      </c>
      <c r="K38" s="558">
        <v>0</v>
      </c>
      <c r="L38" s="558">
        <v>0</v>
      </c>
    </row>
    <row r="39" spans="2:12" x14ac:dyDescent="0.35">
      <c r="B39" s="552" t="s">
        <v>329</v>
      </c>
      <c r="C39" s="552" t="s">
        <v>337</v>
      </c>
      <c r="D39" s="552" t="s">
        <v>378</v>
      </c>
      <c r="E39" s="552" t="s">
        <v>330</v>
      </c>
      <c r="F39" s="552" t="s">
        <v>379</v>
      </c>
      <c r="G39" s="553">
        <v>0.51</v>
      </c>
      <c r="H39" s="554">
        <v>2008</v>
      </c>
      <c r="I39" s="554" t="s">
        <v>278</v>
      </c>
      <c r="J39" s="558">
        <v>105</v>
      </c>
      <c r="K39" s="558">
        <v>0</v>
      </c>
      <c r="L39" s="558">
        <v>0</v>
      </c>
    </row>
    <row r="40" spans="2:12" x14ac:dyDescent="0.35">
      <c r="B40" s="552" t="s">
        <v>329</v>
      </c>
      <c r="C40" s="552" t="s">
        <v>337</v>
      </c>
      <c r="D40" s="552" t="s">
        <v>378</v>
      </c>
      <c r="E40" s="552" t="s">
        <v>330</v>
      </c>
      <c r="F40" s="552" t="s">
        <v>380</v>
      </c>
      <c r="G40" s="553">
        <v>0.51</v>
      </c>
      <c r="H40" s="554">
        <v>2008</v>
      </c>
      <c r="I40" s="554" t="s">
        <v>278</v>
      </c>
      <c r="J40" s="558">
        <v>96</v>
      </c>
      <c r="K40" s="558">
        <v>0</v>
      </c>
      <c r="L40" s="558">
        <v>0</v>
      </c>
    </row>
    <row r="41" spans="2:12" x14ac:dyDescent="0.35">
      <c r="B41" s="552" t="s">
        <v>329</v>
      </c>
      <c r="C41" s="552" t="s">
        <v>337</v>
      </c>
      <c r="D41" s="552" t="s">
        <v>344</v>
      </c>
      <c r="E41" s="552" t="s">
        <v>330</v>
      </c>
      <c r="F41" s="552" t="s">
        <v>381</v>
      </c>
      <c r="G41" s="553">
        <v>0.51</v>
      </c>
      <c r="H41" s="554">
        <v>2008</v>
      </c>
      <c r="I41" s="554" t="s">
        <v>278</v>
      </c>
      <c r="J41" s="558">
        <v>198</v>
      </c>
      <c r="K41" s="558">
        <v>0</v>
      </c>
      <c r="L41" s="558">
        <v>0</v>
      </c>
    </row>
    <row r="42" spans="2:12" x14ac:dyDescent="0.35">
      <c r="B42" s="552" t="s">
        <v>329</v>
      </c>
      <c r="C42" s="552" t="s">
        <v>337</v>
      </c>
      <c r="D42" s="552" t="s">
        <v>373</v>
      </c>
      <c r="E42" s="552" t="s">
        <v>330</v>
      </c>
      <c r="F42" s="552" t="s">
        <v>382</v>
      </c>
      <c r="G42" s="553">
        <v>0.51</v>
      </c>
      <c r="H42" s="554">
        <v>2008</v>
      </c>
      <c r="I42" s="554" t="s">
        <v>278</v>
      </c>
      <c r="J42" s="558">
        <v>102.9</v>
      </c>
      <c r="K42" s="558">
        <v>0</v>
      </c>
      <c r="L42" s="558">
        <v>0</v>
      </c>
    </row>
    <row r="43" spans="2:12" x14ac:dyDescent="0.35">
      <c r="B43" s="552" t="s">
        <v>329</v>
      </c>
      <c r="C43" s="552" t="s">
        <v>337</v>
      </c>
      <c r="D43" s="552" t="s">
        <v>342</v>
      </c>
      <c r="E43" s="552" t="s">
        <v>330</v>
      </c>
      <c r="F43" s="552" t="s">
        <v>383</v>
      </c>
      <c r="G43" s="553">
        <v>0.51</v>
      </c>
      <c r="H43" s="554">
        <v>2008</v>
      </c>
      <c r="I43" s="554" t="s">
        <v>278</v>
      </c>
      <c r="J43" s="558">
        <v>198</v>
      </c>
      <c r="K43" s="558">
        <v>0</v>
      </c>
      <c r="L43" s="558">
        <v>0</v>
      </c>
    </row>
    <row r="44" spans="2:12" x14ac:dyDescent="0.35">
      <c r="B44" s="552" t="s">
        <v>329</v>
      </c>
      <c r="C44" s="552" t="s">
        <v>337</v>
      </c>
      <c r="D44" s="552" t="s">
        <v>338</v>
      </c>
      <c r="E44" s="552" t="s">
        <v>330</v>
      </c>
      <c r="F44" s="552" t="s">
        <v>384</v>
      </c>
      <c r="G44" s="553">
        <v>0.51</v>
      </c>
      <c r="H44" s="554">
        <v>2009</v>
      </c>
      <c r="I44" s="554" t="s">
        <v>278</v>
      </c>
      <c r="J44" s="558">
        <v>97.5</v>
      </c>
      <c r="K44" s="558">
        <v>0</v>
      </c>
      <c r="L44" s="558">
        <v>0</v>
      </c>
    </row>
    <row r="45" spans="2:12" x14ac:dyDescent="0.35">
      <c r="B45" s="552" t="s">
        <v>329</v>
      </c>
      <c r="C45" s="552" t="s">
        <v>337</v>
      </c>
      <c r="D45" s="552" t="s">
        <v>344</v>
      </c>
      <c r="E45" s="552" t="s">
        <v>330</v>
      </c>
      <c r="F45" s="552" t="s">
        <v>385</v>
      </c>
      <c r="G45" s="553">
        <v>0.51</v>
      </c>
      <c r="H45" s="554">
        <v>2009</v>
      </c>
      <c r="I45" s="554" t="s">
        <v>278</v>
      </c>
      <c r="J45" s="558">
        <v>102.3</v>
      </c>
      <c r="K45" s="558">
        <v>0</v>
      </c>
      <c r="L45" s="558">
        <v>0</v>
      </c>
    </row>
    <row r="46" spans="2:12" x14ac:dyDescent="0.35">
      <c r="B46" s="552" t="s">
        <v>329</v>
      </c>
      <c r="C46" s="552" t="s">
        <v>337</v>
      </c>
      <c r="D46" s="552" t="s">
        <v>373</v>
      </c>
      <c r="E46" s="552" t="s">
        <v>330</v>
      </c>
      <c r="F46" s="552" t="s">
        <v>386</v>
      </c>
      <c r="G46" s="553">
        <v>0.51</v>
      </c>
      <c r="H46" s="554">
        <v>2009</v>
      </c>
      <c r="I46" s="554" t="s">
        <v>278</v>
      </c>
      <c r="J46" s="558">
        <v>96.6</v>
      </c>
      <c r="K46" s="558">
        <v>0</v>
      </c>
      <c r="L46" s="558">
        <v>0</v>
      </c>
    </row>
    <row r="47" spans="2:12" x14ac:dyDescent="0.35">
      <c r="B47" s="552" t="s">
        <v>329</v>
      </c>
      <c r="C47" s="552" t="s">
        <v>337</v>
      </c>
      <c r="D47" s="552" t="s">
        <v>361</v>
      </c>
      <c r="E47" s="552" t="s">
        <v>330</v>
      </c>
      <c r="F47" s="552" t="s">
        <v>387</v>
      </c>
      <c r="G47" s="553">
        <v>0.51</v>
      </c>
      <c r="H47" s="554">
        <v>2011</v>
      </c>
      <c r="I47" s="554" t="s">
        <v>278</v>
      </c>
      <c r="J47" s="558">
        <v>99</v>
      </c>
      <c r="K47" s="558">
        <v>0</v>
      </c>
      <c r="L47" s="558">
        <v>0</v>
      </c>
    </row>
    <row r="48" spans="2:12" x14ac:dyDescent="0.35">
      <c r="B48" s="552" t="s">
        <v>329</v>
      </c>
      <c r="C48" s="552" t="s">
        <v>337</v>
      </c>
      <c r="D48" s="552" t="s">
        <v>346</v>
      </c>
      <c r="E48" s="552" t="s">
        <v>330</v>
      </c>
      <c r="F48" s="552" t="s">
        <v>388</v>
      </c>
      <c r="G48" s="553">
        <v>0.51</v>
      </c>
      <c r="H48" s="554">
        <v>2014</v>
      </c>
      <c r="I48" s="554" t="s">
        <v>278</v>
      </c>
      <c r="J48" s="558">
        <v>200</v>
      </c>
      <c r="K48" s="558">
        <v>0</v>
      </c>
      <c r="L48" s="558">
        <v>0</v>
      </c>
    </row>
    <row r="49" spans="2:12" x14ac:dyDescent="0.35">
      <c r="B49" s="552" t="s">
        <v>329</v>
      </c>
      <c r="C49" s="552" t="s">
        <v>337</v>
      </c>
      <c r="D49" s="552" t="s">
        <v>389</v>
      </c>
      <c r="E49" s="552" t="s">
        <v>330</v>
      </c>
      <c r="F49" s="552" t="s">
        <v>390</v>
      </c>
      <c r="G49" s="553">
        <v>0.51</v>
      </c>
      <c r="H49" s="554">
        <v>2014</v>
      </c>
      <c r="I49" s="554" t="s">
        <v>278</v>
      </c>
      <c r="J49" s="558">
        <v>79.2</v>
      </c>
      <c r="K49" s="558">
        <v>0</v>
      </c>
      <c r="L49" s="558">
        <v>0</v>
      </c>
    </row>
    <row r="50" spans="2:12" x14ac:dyDescent="0.35">
      <c r="B50" s="552" t="s">
        <v>329</v>
      </c>
      <c r="C50" s="552" t="s">
        <v>337</v>
      </c>
      <c r="D50" s="552" t="s">
        <v>389</v>
      </c>
      <c r="E50" s="552" t="s">
        <v>330</v>
      </c>
      <c r="F50" s="552" t="s">
        <v>391</v>
      </c>
      <c r="G50" s="553">
        <v>0.51</v>
      </c>
      <c r="H50" s="554">
        <v>2014</v>
      </c>
      <c r="I50" s="554" t="s">
        <v>278</v>
      </c>
      <c r="J50" s="558">
        <v>19.8</v>
      </c>
      <c r="K50" s="558">
        <v>0</v>
      </c>
      <c r="L50" s="558">
        <v>0</v>
      </c>
    </row>
    <row r="51" spans="2:12" x14ac:dyDescent="0.35">
      <c r="B51" s="552" t="s">
        <v>329</v>
      </c>
      <c r="C51" s="552" t="s">
        <v>337</v>
      </c>
      <c r="D51" s="552" t="s">
        <v>338</v>
      </c>
      <c r="E51" s="552" t="s">
        <v>330</v>
      </c>
      <c r="F51" s="552" t="s">
        <v>392</v>
      </c>
      <c r="G51" s="553">
        <v>0.51</v>
      </c>
      <c r="H51" s="554">
        <v>2015</v>
      </c>
      <c r="I51" s="554" t="s">
        <v>278</v>
      </c>
      <c r="J51" s="558">
        <v>100</v>
      </c>
      <c r="K51" s="558">
        <v>0</v>
      </c>
      <c r="L51" s="558">
        <v>0</v>
      </c>
    </row>
    <row r="52" spans="2:12" x14ac:dyDescent="0.35">
      <c r="B52" s="552" t="s">
        <v>329</v>
      </c>
      <c r="C52" s="552" t="s">
        <v>337</v>
      </c>
      <c r="D52" s="552" t="s">
        <v>389</v>
      </c>
      <c r="E52" s="552" t="s">
        <v>330</v>
      </c>
      <c r="F52" s="552" t="s">
        <v>393</v>
      </c>
      <c r="G52" s="553">
        <v>0.51</v>
      </c>
      <c r="H52" s="554">
        <v>2015</v>
      </c>
      <c r="I52" s="554" t="s">
        <v>278</v>
      </c>
      <c r="J52" s="558">
        <v>99</v>
      </c>
      <c r="K52" s="558">
        <v>0</v>
      </c>
      <c r="L52" s="558">
        <v>0</v>
      </c>
    </row>
    <row r="53" spans="2:12" x14ac:dyDescent="0.35">
      <c r="B53" s="552" t="s">
        <v>329</v>
      </c>
      <c r="C53" s="552" t="s">
        <v>337</v>
      </c>
      <c r="D53" s="552" t="s">
        <v>378</v>
      </c>
      <c r="E53" s="552" t="s">
        <v>330</v>
      </c>
      <c r="F53" s="552" t="s">
        <v>394</v>
      </c>
      <c r="G53" s="553">
        <v>0.51</v>
      </c>
      <c r="H53" s="554">
        <v>2015</v>
      </c>
      <c r="I53" s="554" t="s">
        <v>278</v>
      </c>
      <c r="J53" s="558">
        <v>199</v>
      </c>
      <c r="K53" s="558">
        <v>0</v>
      </c>
      <c r="L53" s="558">
        <v>0</v>
      </c>
    </row>
    <row r="54" spans="2:12" x14ac:dyDescent="0.35">
      <c r="B54" s="552" t="s">
        <v>329</v>
      </c>
      <c r="C54" s="552" t="s">
        <v>337</v>
      </c>
      <c r="D54" s="552" t="s">
        <v>346</v>
      </c>
      <c r="E54" s="552" t="s">
        <v>330</v>
      </c>
      <c r="F54" s="552" t="s">
        <v>395</v>
      </c>
      <c r="G54" s="553">
        <v>0.51</v>
      </c>
      <c r="H54" s="554">
        <v>2023</v>
      </c>
      <c r="I54" s="554" t="s">
        <v>278</v>
      </c>
      <c r="J54" s="558">
        <v>201.6</v>
      </c>
      <c r="K54" s="558">
        <v>0</v>
      </c>
      <c r="L54" s="558">
        <v>0</v>
      </c>
    </row>
    <row r="55" spans="2:12" x14ac:dyDescent="0.35">
      <c r="B55" s="552" t="s">
        <v>329</v>
      </c>
      <c r="C55" s="552" t="s">
        <v>337</v>
      </c>
      <c r="D55" s="552" t="s">
        <v>346</v>
      </c>
      <c r="E55" s="552" t="s">
        <v>330</v>
      </c>
      <c r="F55" s="552" t="s">
        <v>396</v>
      </c>
      <c r="G55" s="553">
        <v>0.51</v>
      </c>
      <c r="H55" s="554">
        <v>2025</v>
      </c>
      <c r="I55" s="554" t="s">
        <v>278</v>
      </c>
      <c r="J55" s="558">
        <v>195.6</v>
      </c>
      <c r="K55" s="558">
        <v>0</v>
      </c>
      <c r="L55" s="558">
        <v>0</v>
      </c>
    </row>
    <row r="56" spans="2:12" x14ac:dyDescent="0.35">
      <c r="B56" s="552" t="s">
        <v>329</v>
      </c>
      <c r="C56" s="552" t="s">
        <v>337</v>
      </c>
      <c r="D56" s="552" t="s">
        <v>357</v>
      </c>
      <c r="E56" s="552" t="s">
        <v>330</v>
      </c>
      <c r="F56" s="552" t="s">
        <v>397</v>
      </c>
      <c r="G56" s="553">
        <v>0.5</v>
      </c>
      <c r="H56" s="554">
        <v>2006</v>
      </c>
      <c r="I56" s="554" t="s">
        <v>151</v>
      </c>
      <c r="J56" s="558">
        <v>0</v>
      </c>
      <c r="K56" s="558">
        <v>115.5</v>
      </c>
      <c r="L56" s="558">
        <v>0</v>
      </c>
    </row>
    <row r="57" spans="2:12" x14ac:dyDescent="0.35">
      <c r="B57" s="552" t="s">
        <v>329</v>
      </c>
      <c r="C57" s="552" t="s">
        <v>337</v>
      </c>
      <c r="D57" s="552" t="s">
        <v>357</v>
      </c>
      <c r="E57" s="552" t="s">
        <v>330</v>
      </c>
      <c r="F57" s="552" t="s">
        <v>398</v>
      </c>
      <c r="G57" s="553">
        <v>0.5</v>
      </c>
      <c r="H57" s="554">
        <v>2006</v>
      </c>
      <c r="I57" s="554" t="s">
        <v>151</v>
      </c>
      <c r="J57" s="558">
        <v>0</v>
      </c>
      <c r="K57" s="558">
        <v>45.375</v>
      </c>
      <c r="L57" s="558">
        <v>0</v>
      </c>
    </row>
    <row r="58" spans="2:12" x14ac:dyDescent="0.35">
      <c r="B58" s="552" t="s">
        <v>329</v>
      </c>
      <c r="C58" s="552" t="s">
        <v>337</v>
      </c>
      <c r="D58" s="552" t="s">
        <v>361</v>
      </c>
      <c r="E58" s="552" t="s">
        <v>330</v>
      </c>
      <c r="F58" s="552" t="s">
        <v>399</v>
      </c>
      <c r="G58" s="553">
        <v>0.2</v>
      </c>
      <c r="H58" s="554">
        <v>2017</v>
      </c>
      <c r="I58" s="554" t="s">
        <v>151</v>
      </c>
      <c r="J58" s="558">
        <v>0</v>
      </c>
      <c r="K58" s="558">
        <v>13.2</v>
      </c>
      <c r="L58" s="558">
        <v>0</v>
      </c>
    </row>
    <row r="59" spans="2:12" x14ac:dyDescent="0.35">
      <c r="B59" s="552" t="s">
        <v>329</v>
      </c>
      <c r="C59" s="552" t="s">
        <v>337</v>
      </c>
      <c r="D59" s="552" t="s">
        <v>346</v>
      </c>
      <c r="E59" s="552" t="s">
        <v>330</v>
      </c>
      <c r="F59" s="552" t="s">
        <v>400</v>
      </c>
      <c r="G59" s="553">
        <v>0.2</v>
      </c>
      <c r="H59" s="554">
        <v>2017</v>
      </c>
      <c r="I59" s="554" t="s">
        <v>151</v>
      </c>
      <c r="J59" s="558">
        <v>0</v>
      </c>
      <c r="K59" s="558">
        <v>20</v>
      </c>
      <c r="L59" s="558">
        <v>0</v>
      </c>
    </row>
    <row r="60" spans="2:12" x14ac:dyDescent="0.35">
      <c r="B60" s="552" t="s">
        <v>329</v>
      </c>
      <c r="C60" s="552" t="s">
        <v>337</v>
      </c>
      <c r="D60" s="552" t="s">
        <v>401</v>
      </c>
      <c r="E60" s="552" t="s">
        <v>330</v>
      </c>
      <c r="F60" s="552" t="s">
        <v>402</v>
      </c>
      <c r="G60" s="553">
        <v>0.2</v>
      </c>
      <c r="H60" s="554">
        <v>2017</v>
      </c>
      <c r="I60" s="554" t="s">
        <v>151</v>
      </c>
      <c r="J60" s="558">
        <v>0</v>
      </c>
      <c r="K60" s="558">
        <v>19.600000000000001</v>
      </c>
      <c r="L60" s="558">
        <v>0</v>
      </c>
    </row>
    <row r="61" spans="2:12" x14ac:dyDescent="0.35">
      <c r="B61" s="552" t="s">
        <v>329</v>
      </c>
      <c r="C61" s="552" t="s">
        <v>337</v>
      </c>
      <c r="D61" s="552" t="s">
        <v>338</v>
      </c>
      <c r="E61" s="552" t="s">
        <v>330</v>
      </c>
      <c r="F61" s="552" t="s">
        <v>403</v>
      </c>
      <c r="G61" s="553">
        <v>0.2</v>
      </c>
      <c r="H61" s="554">
        <v>2017</v>
      </c>
      <c r="I61" s="554" t="s">
        <v>151</v>
      </c>
      <c r="J61" s="558">
        <v>0</v>
      </c>
      <c r="K61" s="558">
        <v>19.82</v>
      </c>
      <c r="L61" s="558">
        <v>0</v>
      </c>
    </row>
    <row r="62" spans="2:12" x14ac:dyDescent="0.35">
      <c r="B62" s="552" t="s">
        <v>329</v>
      </c>
      <c r="C62" s="552" t="s">
        <v>337</v>
      </c>
      <c r="D62" s="552" t="s">
        <v>346</v>
      </c>
      <c r="E62" s="552" t="s">
        <v>330</v>
      </c>
      <c r="F62" s="552" t="s">
        <v>404</v>
      </c>
      <c r="G62" s="553">
        <v>0.2</v>
      </c>
      <c r="H62" s="554">
        <v>2018</v>
      </c>
      <c r="I62" s="554" t="s">
        <v>151</v>
      </c>
      <c r="J62" s="558">
        <v>0</v>
      </c>
      <c r="K62" s="558">
        <v>39.99</v>
      </c>
      <c r="L62" s="558">
        <v>0</v>
      </c>
    </row>
    <row r="63" spans="2:12" x14ac:dyDescent="0.35">
      <c r="B63" s="552" t="s">
        <v>329</v>
      </c>
      <c r="C63" s="552" t="s">
        <v>337</v>
      </c>
      <c r="D63" s="552" t="s">
        <v>342</v>
      </c>
      <c r="E63" s="552" t="s">
        <v>330</v>
      </c>
      <c r="F63" s="552" t="s">
        <v>405</v>
      </c>
      <c r="G63" s="553">
        <v>0.2</v>
      </c>
      <c r="H63" s="554">
        <v>2019</v>
      </c>
      <c r="I63" s="554" t="s">
        <v>151</v>
      </c>
      <c r="J63" s="558">
        <v>0</v>
      </c>
      <c r="K63" s="558">
        <v>41.04</v>
      </c>
      <c r="L63" s="558">
        <v>0</v>
      </c>
    </row>
    <row r="64" spans="2:12" x14ac:dyDescent="0.35">
      <c r="B64" s="552" t="s">
        <v>329</v>
      </c>
      <c r="C64" s="552" t="s">
        <v>337</v>
      </c>
      <c r="D64" s="552" t="s">
        <v>378</v>
      </c>
      <c r="E64" s="552" t="s">
        <v>330</v>
      </c>
      <c r="F64" s="552" t="s">
        <v>406</v>
      </c>
      <c r="G64" s="553">
        <v>0.2</v>
      </c>
      <c r="H64" s="554">
        <v>2019</v>
      </c>
      <c r="I64" s="554" t="s">
        <v>151</v>
      </c>
      <c r="J64" s="558">
        <v>0</v>
      </c>
      <c r="K64" s="558">
        <v>39.854999999999997</v>
      </c>
      <c r="L64" s="558">
        <v>0</v>
      </c>
    </row>
    <row r="65" spans="2:12" x14ac:dyDescent="0.35">
      <c r="B65" s="552" t="s">
        <v>329</v>
      </c>
      <c r="C65" s="552" t="s">
        <v>337</v>
      </c>
      <c r="D65" s="552" t="s">
        <v>342</v>
      </c>
      <c r="E65" s="552" t="s">
        <v>330</v>
      </c>
      <c r="F65" s="552" t="s">
        <v>407</v>
      </c>
      <c r="G65" s="553">
        <v>0.2</v>
      </c>
      <c r="H65" s="554">
        <v>2020</v>
      </c>
      <c r="I65" s="554" t="s">
        <v>151</v>
      </c>
      <c r="J65" s="558">
        <v>0</v>
      </c>
      <c r="K65" s="558">
        <v>39.96</v>
      </c>
      <c r="L65" s="558">
        <v>0</v>
      </c>
    </row>
    <row r="66" spans="2:12" x14ac:dyDescent="0.35">
      <c r="B66" s="552" t="s">
        <v>329</v>
      </c>
      <c r="C66" s="552" t="s">
        <v>337</v>
      </c>
      <c r="D66" s="552" t="s">
        <v>408</v>
      </c>
      <c r="E66" s="552" t="s">
        <v>117</v>
      </c>
      <c r="F66" s="552" t="s">
        <v>409</v>
      </c>
      <c r="G66" s="553">
        <v>1</v>
      </c>
      <c r="H66" s="554">
        <v>2017</v>
      </c>
      <c r="I66" s="554" t="s">
        <v>278</v>
      </c>
      <c r="J66" s="558">
        <v>19.992000000000001</v>
      </c>
      <c r="K66" s="558">
        <v>0</v>
      </c>
      <c r="L66" s="558">
        <v>0</v>
      </c>
    </row>
    <row r="67" spans="2:12" x14ac:dyDescent="0.35">
      <c r="B67" s="552" t="s">
        <v>329</v>
      </c>
      <c r="C67" s="552" t="s">
        <v>337</v>
      </c>
      <c r="D67" s="552" t="s">
        <v>408</v>
      </c>
      <c r="E67" s="552" t="s">
        <v>117</v>
      </c>
      <c r="F67" s="552" t="s">
        <v>410</v>
      </c>
      <c r="G67" s="553">
        <v>1</v>
      </c>
      <c r="H67" s="554">
        <v>2017</v>
      </c>
      <c r="I67" s="554" t="s">
        <v>278</v>
      </c>
      <c r="J67" s="558">
        <v>20.326000000000001</v>
      </c>
      <c r="K67" s="558">
        <v>0</v>
      </c>
      <c r="L67" s="558">
        <v>0</v>
      </c>
    </row>
    <row r="68" spans="2:12" x14ac:dyDescent="0.35">
      <c r="B68" s="552" t="s">
        <v>329</v>
      </c>
      <c r="C68" s="552" t="s">
        <v>337</v>
      </c>
      <c r="D68" s="552" t="s">
        <v>408</v>
      </c>
      <c r="E68" s="552" t="s">
        <v>117</v>
      </c>
      <c r="F68" s="552" t="s">
        <v>411</v>
      </c>
      <c r="G68" s="553">
        <v>1</v>
      </c>
      <c r="H68" s="554">
        <v>2017</v>
      </c>
      <c r="I68" s="554" t="s">
        <v>278</v>
      </c>
      <c r="J68" s="558">
        <v>19.992000000000001</v>
      </c>
      <c r="K68" s="558">
        <v>0</v>
      </c>
      <c r="L68" s="558">
        <v>0</v>
      </c>
    </row>
    <row r="69" spans="2:12" x14ac:dyDescent="0.35">
      <c r="B69" s="552" t="s">
        <v>329</v>
      </c>
      <c r="C69" s="552" t="s">
        <v>337</v>
      </c>
      <c r="D69" s="552" t="s">
        <v>412</v>
      </c>
      <c r="E69" s="552" t="s">
        <v>117</v>
      </c>
      <c r="F69" s="552" t="s">
        <v>413</v>
      </c>
      <c r="G69" s="553">
        <v>1</v>
      </c>
      <c r="H69" s="554">
        <v>2023</v>
      </c>
      <c r="I69" s="554" t="s">
        <v>278</v>
      </c>
      <c r="J69" s="558">
        <v>175</v>
      </c>
      <c r="K69" s="558">
        <v>0</v>
      </c>
      <c r="L69" s="558">
        <v>0</v>
      </c>
    </row>
    <row r="70" spans="2:12" x14ac:dyDescent="0.35">
      <c r="B70" s="552" t="s">
        <v>329</v>
      </c>
      <c r="C70" s="552" t="s">
        <v>337</v>
      </c>
      <c r="D70" s="552" t="s">
        <v>414</v>
      </c>
      <c r="E70" s="552" t="s">
        <v>117</v>
      </c>
      <c r="F70" s="552" t="s">
        <v>415</v>
      </c>
      <c r="G70" s="553">
        <v>1</v>
      </c>
      <c r="H70" s="554">
        <v>2023</v>
      </c>
      <c r="I70" s="554" t="s">
        <v>278</v>
      </c>
      <c r="J70" s="558">
        <v>74.400000000000006</v>
      </c>
      <c r="K70" s="558">
        <v>0</v>
      </c>
      <c r="L70" s="558">
        <v>0</v>
      </c>
    </row>
    <row r="71" spans="2:12" x14ac:dyDescent="0.35">
      <c r="B71" s="552" t="s">
        <v>329</v>
      </c>
      <c r="C71" s="552" t="s">
        <v>337</v>
      </c>
      <c r="D71" s="552" t="s">
        <v>342</v>
      </c>
      <c r="E71" s="552" t="s">
        <v>117</v>
      </c>
      <c r="F71" s="552" t="s">
        <v>416</v>
      </c>
      <c r="G71" s="553">
        <v>1</v>
      </c>
      <c r="H71" s="554">
        <v>2024</v>
      </c>
      <c r="I71" s="554" t="s">
        <v>278</v>
      </c>
      <c r="J71" s="558">
        <v>110</v>
      </c>
      <c r="K71" s="558">
        <v>0</v>
      </c>
      <c r="L71" s="558">
        <v>0</v>
      </c>
    </row>
    <row r="72" spans="2:12" x14ac:dyDescent="0.35">
      <c r="B72" s="552" t="s">
        <v>329</v>
      </c>
      <c r="C72" s="552" t="s">
        <v>337</v>
      </c>
      <c r="D72" s="552" t="s">
        <v>417</v>
      </c>
      <c r="E72" s="552" t="s">
        <v>117</v>
      </c>
      <c r="F72" s="552" t="s">
        <v>418</v>
      </c>
      <c r="G72" s="553">
        <v>1</v>
      </c>
      <c r="H72" s="554">
        <v>2024</v>
      </c>
      <c r="I72" s="554" t="s">
        <v>278</v>
      </c>
      <c r="J72" s="558">
        <v>175</v>
      </c>
      <c r="K72" s="558">
        <v>0</v>
      </c>
      <c r="L72" s="558">
        <v>0</v>
      </c>
    </row>
    <row r="73" spans="2:12" x14ac:dyDescent="0.35">
      <c r="B73" s="552" t="s">
        <v>329</v>
      </c>
      <c r="C73" s="552" t="s">
        <v>337</v>
      </c>
      <c r="D73" s="552" t="s">
        <v>346</v>
      </c>
      <c r="E73" s="552" t="s">
        <v>117</v>
      </c>
      <c r="F73" s="552" t="s">
        <v>419</v>
      </c>
      <c r="G73" s="553">
        <v>1</v>
      </c>
      <c r="H73" s="554">
        <v>2024</v>
      </c>
      <c r="I73" s="554" t="s">
        <v>278</v>
      </c>
      <c r="J73" s="558">
        <v>100</v>
      </c>
      <c r="K73" s="558">
        <v>0</v>
      </c>
      <c r="L73" s="558">
        <v>0</v>
      </c>
    </row>
    <row r="74" spans="2:12" x14ac:dyDescent="0.35">
      <c r="B74" s="552" t="s">
        <v>329</v>
      </c>
      <c r="C74" s="552" t="s">
        <v>337</v>
      </c>
      <c r="D74" s="552" t="s">
        <v>389</v>
      </c>
      <c r="E74" s="552" t="s">
        <v>117</v>
      </c>
      <c r="F74" s="552" t="s">
        <v>420</v>
      </c>
      <c r="G74" s="553">
        <v>1</v>
      </c>
      <c r="H74" s="554">
        <v>2024</v>
      </c>
      <c r="I74" s="554" t="s">
        <v>278</v>
      </c>
      <c r="J74" s="558">
        <v>200</v>
      </c>
      <c r="K74" s="558">
        <v>0</v>
      </c>
      <c r="L74" s="558">
        <v>0</v>
      </c>
    </row>
    <row r="75" spans="2:12" x14ac:dyDescent="0.35">
      <c r="B75" s="552" t="s">
        <v>329</v>
      </c>
      <c r="C75" s="552" t="s">
        <v>337</v>
      </c>
      <c r="D75" s="552" t="s">
        <v>389</v>
      </c>
      <c r="E75" s="552" t="s">
        <v>117</v>
      </c>
      <c r="F75" s="552" t="s">
        <v>421</v>
      </c>
      <c r="G75" s="553">
        <v>1</v>
      </c>
      <c r="H75" s="554">
        <v>2024</v>
      </c>
      <c r="I75" s="554" t="s">
        <v>278</v>
      </c>
      <c r="J75" s="558">
        <v>200</v>
      </c>
      <c r="K75" s="558">
        <v>0</v>
      </c>
      <c r="L75" s="558">
        <v>0</v>
      </c>
    </row>
    <row r="76" spans="2:12" x14ac:dyDescent="0.35">
      <c r="B76" s="552" t="s">
        <v>329</v>
      </c>
      <c r="C76" s="552" t="s">
        <v>337</v>
      </c>
      <c r="D76" s="552" t="s">
        <v>342</v>
      </c>
      <c r="E76" s="552" t="s">
        <v>117</v>
      </c>
      <c r="F76" s="552" t="s">
        <v>422</v>
      </c>
      <c r="G76" s="553">
        <v>1</v>
      </c>
      <c r="H76" s="554">
        <v>2024</v>
      </c>
      <c r="I76" s="554" t="s">
        <v>278</v>
      </c>
      <c r="J76" s="558">
        <v>140</v>
      </c>
      <c r="K76" s="558">
        <v>0</v>
      </c>
      <c r="L76" s="558">
        <v>0</v>
      </c>
    </row>
    <row r="77" spans="2:12" x14ac:dyDescent="0.35">
      <c r="B77" s="552" t="s">
        <v>329</v>
      </c>
      <c r="C77" s="552" t="s">
        <v>337</v>
      </c>
      <c r="D77" s="552" t="s">
        <v>389</v>
      </c>
      <c r="E77" s="552" t="s">
        <v>117</v>
      </c>
      <c r="F77" s="552" t="s">
        <v>423</v>
      </c>
      <c r="G77" s="553">
        <v>0.54010000000000002</v>
      </c>
      <c r="H77" s="554">
        <v>2024</v>
      </c>
      <c r="I77" s="554" t="s">
        <v>278</v>
      </c>
      <c r="J77" s="558">
        <v>100</v>
      </c>
      <c r="K77" s="558">
        <v>0</v>
      </c>
      <c r="L77" s="558">
        <v>0</v>
      </c>
    </row>
    <row r="78" spans="2:12" x14ac:dyDescent="0.35">
      <c r="B78" s="552" t="s">
        <v>329</v>
      </c>
      <c r="C78" s="552" t="s">
        <v>337</v>
      </c>
      <c r="D78" s="552" t="s">
        <v>389</v>
      </c>
      <c r="E78" s="552" t="s">
        <v>117</v>
      </c>
      <c r="F78" s="552" t="s">
        <v>424</v>
      </c>
      <c r="G78" s="553">
        <v>0.53849999999999998</v>
      </c>
      <c r="H78" s="554">
        <v>2024</v>
      </c>
      <c r="I78" s="554" t="s">
        <v>278</v>
      </c>
      <c r="J78" s="558">
        <v>199</v>
      </c>
      <c r="K78" s="558">
        <v>0</v>
      </c>
      <c r="L78" s="558">
        <v>0</v>
      </c>
    </row>
    <row r="79" spans="2:12" x14ac:dyDescent="0.35">
      <c r="B79" s="552" t="s">
        <v>329</v>
      </c>
      <c r="C79" s="552" t="s">
        <v>337</v>
      </c>
      <c r="D79" s="552" t="s">
        <v>425</v>
      </c>
      <c r="E79" s="552" t="s">
        <v>117</v>
      </c>
      <c r="F79" s="552" t="s">
        <v>426</v>
      </c>
      <c r="G79" s="553">
        <v>0.51</v>
      </c>
      <c r="H79" s="554">
        <v>2024</v>
      </c>
      <c r="I79" s="554" t="s">
        <v>278</v>
      </c>
      <c r="J79" s="558">
        <v>200</v>
      </c>
      <c r="K79" s="558">
        <v>0</v>
      </c>
      <c r="L79" s="558">
        <v>0</v>
      </c>
    </row>
    <row r="80" spans="2:12" x14ac:dyDescent="0.35">
      <c r="B80" s="552" t="s">
        <v>329</v>
      </c>
      <c r="C80" s="552" t="s">
        <v>337</v>
      </c>
      <c r="D80" s="552" t="s">
        <v>340</v>
      </c>
      <c r="E80" s="552" t="s">
        <v>117</v>
      </c>
      <c r="F80" s="552" t="s">
        <v>427</v>
      </c>
      <c r="G80" s="553">
        <v>0.51</v>
      </c>
      <c r="H80" s="554">
        <v>2024</v>
      </c>
      <c r="I80" s="554" t="s">
        <v>278</v>
      </c>
      <c r="J80" s="558">
        <v>150</v>
      </c>
      <c r="K80" s="558">
        <v>0</v>
      </c>
      <c r="L80" s="558">
        <v>0</v>
      </c>
    </row>
    <row r="81" spans="2:12" x14ac:dyDescent="0.35">
      <c r="B81" s="552" t="s">
        <v>329</v>
      </c>
      <c r="C81" s="552" t="s">
        <v>337</v>
      </c>
      <c r="D81" s="552" t="s">
        <v>417</v>
      </c>
      <c r="E81" s="552" t="s">
        <v>117</v>
      </c>
      <c r="F81" s="552" t="s">
        <v>428</v>
      </c>
      <c r="G81" s="553">
        <v>0.51</v>
      </c>
      <c r="H81" s="554">
        <v>2024</v>
      </c>
      <c r="I81" s="554" t="s">
        <v>278</v>
      </c>
      <c r="J81" s="558">
        <v>100</v>
      </c>
      <c r="K81" s="558">
        <v>0</v>
      </c>
      <c r="L81" s="558">
        <v>0</v>
      </c>
    </row>
    <row r="82" spans="2:12" x14ac:dyDescent="0.35">
      <c r="B82" s="552" t="s">
        <v>329</v>
      </c>
      <c r="C82" s="552" t="s">
        <v>337</v>
      </c>
      <c r="D82" s="552" t="s">
        <v>340</v>
      </c>
      <c r="E82" s="552" t="s">
        <v>117</v>
      </c>
      <c r="F82" s="552" t="s">
        <v>429</v>
      </c>
      <c r="G82" s="553">
        <v>0.51</v>
      </c>
      <c r="H82" s="554">
        <v>2025</v>
      </c>
      <c r="I82" s="554" t="s">
        <v>278</v>
      </c>
      <c r="J82" s="558">
        <v>180</v>
      </c>
      <c r="K82" s="558">
        <v>0</v>
      </c>
      <c r="L82" s="558">
        <v>0</v>
      </c>
    </row>
    <row r="83" spans="2:12" x14ac:dyDescent="0.35">
      <c r="B83" s="552" t="s">
        <v>329</v>
      </c>
      <c r="C83" s="552" t="s">
        <v>337</v>
      </c>
      <c r="D83" s="552" t="s">
        <v>342</v>
      </c>
      <c r="E83" s="552" t="s">
        <v>117</v>
      </c>
      <c r="F83" s="552" t="s">
        <v>430</v>
      </c>
      <c r="G83" s="553">
        <v>0.51</v>
      </c>
      <c r="H83" s="554">
        <v>2025</v>
      </c>
      <c r="I83" s="554" t="s">
        <v>278</v>
      </c>
      <c r="J83" s="558">
        <v>150</v>
      </c>
      <c r="K83" s="558">
        <v>0</v>
      </c>
      <c r="L83" s="558">
        <v>0</v>
      </c>
    </row>
    <row r="84" spans="2:12" x14ac:dyDescent="0.35">
      <c r="B84" s="552" t="s">
        <v>329</v>
      </c>
      <c r="C84" s="552" t="s">
        <v>337</v>
      </c>
      <c r="D84" s="552" t="s">
        <v>346</v>
      </c>
      <c r="E84" s="552" t="s">
        <v>117</v>
      </c>
      <c r="F84" s="552" t="s">
        <v>431</v>
      </c>
      <c r="G84" s="553">
        <v>0.51</v>
      </c>
      <c r="H84" s="554">
        <v>2025</v>
      </c>
      <c r="I84" s="554" t="s">
        <v>278</v>
      </c>
      <c r="J84" s="558">
        <v>150</v>
      </c>
      <c r="K84" s="558">
        <v>0</v>
      </c>
      <c r="L84" s="558">
        <v>0</v>
      </c>
    </row>
    <row r="85" spans="2:12" x14ac:dyDescent="0.35">
      <c r="B85" s="552" t="s">
        <v>329</v>
      </c>
      <c r="C85" s="552" t="s">
        <v>337</v>
      </c>
      <c r="D85" s="552" t="s">
        <v>389</v>
      </c>
      <c r="E85" s="552" t="s">
        <v>117</v>
      </c>
      <c r="F85" s="552" t="s">
        <v>432</v>
      </c>
      <c r="G85" s="553">
        <v>0.5</v>
      </c>
      <c r="H85" s="554">
        <v>2014</v>
      </c>
      <c r="I85" s="554" t="s">
        <v>278</v>
      </c>
      <c r="J85" s="558">
        <v>10</v>
      </c>
      <c r="K85" s="558">
        <v>0</v>
      </c>
      <c r="L85" s="558">
        <v>0</v>
      </c>
    </row>
    <row r="86" spans="2:12" x14ac:dyDescent="0.35">
      <c r="B86" s="552" t="s">
        <v>329</v>
      </c>
      <c r="C86" s="552" t="s">
        <v>337</v>
      </c>
      <c r="D86" s="552" t="s">
        <v>389</v>
      </c>
      <c r="E86" s="552" t="s">
        <v>117</v>
      </c>
      <c r="F86" s="552" t="s">
        <v>433</v>
      </c>
      <c r="G86" s="553">
        <v>0.5</v>
      </c>
      <c r="H86" s="554">
        <v>2014</v>
      </c>
      <c r="I86" s="554" t="s">
        <v>278</v>
      </c>
      <c r="J86" s="558">
        <v>20</v>
      </c>
      <c r="K86" s="558">
        <v>0</v>
      </c>
      <c r="L86" s="558">
        <v>0</v>
      </c>
    </row>
    <row r="87" spans="2:12" x14ac:dyDescent="0.35">
      <c r="B87" s="552" t="s">
        <v>329</v>
      </c>
      <c r="C87" s="552" t="s">
        <v>337</v>
      </c>
      <c r="D87" s="552" t="s">
        <v>425</v>
      </c>
      <c r="E87" s="552" t="s">
        <v>117</v>
      </c>
      <c r="F87" s="552" t="s">
        <v>434</v>
      </c>
      <c r="G87" s="553">
        <v>0.5</v>
      </c>
      <c r="H87" s="554">
        <v>2019</v>
      </c>
      <c r="I87" s="554" t="s">
        <v>151</v>
      </c>
      <c r="J87" s="558">
        <v>0</v>
      </c>
      <c r="K87" s="558">
        <v>79</v>
      </c>
      <c r="L87" s="558">
        <v>0</v>
      </c>
    </row>
    <row r="88" spans="2:12" x14ac:dyDescent="0.35">
      <c r="B88" s="552" t="s">
        <v>329</v>
      </c>
      <c r="C88" s="552" t="s">
        <v>337</v>
      </c>
      <c r="D88" s="552" t="s">
        <v>389</v>
      </c>
      <c r="E88" s="552" t="s">
        <v>117</v>
      </c>
      <c r="F88" s="552" t="s">
        <v>435</v>
      </c>
      <c r="G88" s="553">
        <v>0.5</v>
      </c>
      <c r="H88" s="554">
        <v>2019</v>
      </c>
      <c r="I88" s="554" t="s">
        <v>151</v>
      </c>
      <c r="J88" s="558">
        <v>0</v>
      </c>
      <c r="K88" s="558">
        <v>10</v>
      </c>
      <c r="L88" s="558">
        <v>0</v>
      </c>
    </row>
    <row r="89" spans="2:12" x14ac:dyDescent="0.35">
      <c r="B89" s="552" t="s">
        <v>329</v>
      </c>
      <c r="C89" s="552" t="s">
        <v>337</v>
      </c>
      <c r="D89" s="552" t="s">
        <v>436</v>
      </c>
      <c r="E89" s="552" t="s">
        <v>117</v>
      </c>
      <c r="F89" s="552" t="s">
        <v>437</v>
      </c>
      <c r="G89" s="553">
        <v>0.5</v>
      </c>
      <c r="H89" s="554">
        <v>2020</v>
      </c>
      <c r="I89" s="554" t="s">
        <v>151</v>
      </c>
      <c r="J89" s="558">
        <v>0</v>
      </c>
      <c r="K89" s="558">
        <v>50</v>
      </c>
      <c r="L89" s="558">
        <v>0</v>
      </c>
    </row>
    <row r="90" spans="2:12" x14ac:dyDescent="0.35">
      <c r="B90" s="552" t="s">
        <v>329</v>
      </c>
      <c r="C90" s="552" t="s">
        <v>337</v>
      </c>
      <c r="D90" s="552" t="s">
        <v>346</v>
      </c>
      <c r="E90" s="552" t="s">
        <v>117</v>
      </c>
      <c r="F90" s="552" t="s">
        <v>438</v>
      </c>
      <c r="G90" s="553">
        <v>0.2</v>
      </c>
      <c r="H90" s="554">
        <v>2021</v>
      </c>
      <c r="I90" s="554" t="s">
        <v>151</v>
      </c>
      <c r="J90" s="558">
        <v>0</v>
      </c>
      <c r="K90" s="558">
        <v>40</v>
      </c>
      <c r="L90" s="558">
        <v>0</v>
      </c>
    </row>
    <row r="91" spans="2:12" x14ac:dyDescent="0.35">
      <c r="B91" s="552" t="s">
        <v>329</v>
      </c>
      <c r="C91" s="552" t="s">
        <v>337</v>
      </c>
      <c r="D91" s="552" t="s">
        <v>361</v>
      </c>
      <c r="E91" s="552" t="s">
        <v>117</v>
      </c>
      <c r="F91" s="552" t="s">
        <v>439</v>
      </c>
      <c r="G91" s="553">
        <v>0.2</v>
      </c>
      <c r="H91" s="554">
        <v>2023</v>
      </c>
      <c r="I91" s="554" t="s">
        <v>151</v>
      </c>
      <c r="J91" s="558">
        <v>0</v>
      </c>
      <c r="K91" s="558">
        <v>9.98</v>
      </c>
      <c r="L91" s="558">
        <v>0</v>
      </c>
    </row>
    <row r="92" spans="2:12" x14ac:dyDescent="0.35">
      <c r="B92" s="552" t="s">
        <v>329</v>
      </c>
      <c r="C92" s="552" t="s">
        <v>337</v>
      </c>
      <c r="D92" s="552" t="s">
        <v>340</v>
      </c>
      <c r="E92" s="552" t="s">
        <v>117</v>
      </c>
      <c r="F92" s="552" t="s">
        <v>440</v>
      </c>
      <c r="G92" s="553">
        <v>0.2</v>
      </c>
      <c r="H92" s="554">
        <v>2023</v>
      </c>
      <c r="I92" s="554" t="s">
        <v>151</v>
      </c>
      <c r="J92" s="558">
        <v>0</v>
      </c>
      <c r="K92" s="558">
        <v>48</v>
      </c>
      <c r="L92" s="558">
        <v>0</v>
      </c>
    </row>
    <row r="93" spans="2:12" x14ac:dyDescent="0.35">
      <c r="B93" s="552" t="s">
        <v>329</v>
      </c>
      <c r="C93" s="552" t="s">
        <v>337</v>
      </c>
      <c r="D93" s="552" t="s">
        <v>361</v>
      </c>
      <c r="E93" s="552" t="s">
        <v>117</v>
      </c>
      <c r="F93" s="552" t="s">
        <v>441</v>
      </c>
      <c r="G93" s="553">
        <v>0.2</v>
      </c>
      <c r="H93" s="554">
        <v>2023</v>
      </c>
      <c r="I93" s="554" t="s">
        <v>151</v>
      </c>
      <c r="J93" s="558">
        <v>0</v>
      </c>
      <c r="K93" s="558">
        <v>10</v>
      </c>
      <c r="L93" s="558">
        <v>0</v>
      </c>
    </row>
    <row r="94" spans="2:12" x14ac:dyDescent="0.35">
      <c r="B94" s="552" t="s">
        <v>329</v>
      </c>
      <c r="C94" s="552" t="s">
        <v>337</v>
      </c>
      <c r="D94" s="552" t="s">
        <v>151</v>
      </c>
      <c r="E94" s="552" t="s">
        <v>131</v>
      </c>
      <c r="F94" s="552" t="s">
        <v>442</v>
      </c>
      <c r="G94" s="553">
        <v>1</v>
      </c>
      <c r="H94" s="554">
        <v>2012</v>
      </c>
      <c r="I94" s="554" t="s">
        <v>278</v>
      </c>
      <c r="J94" s="558">
        <v>1.1600000000000001</v>
      </c>
      <c r="K94" s="558">
        <v>0</v>
      </c>
      <c r="L94" s="558">
        <v>0</v>
      </c>
    </row>
    <row r="95" spans="2:12" x14ac:dyDescent="0.35">
      <c r="B95" s="552" t="s">
        <v>329</v>
      </c>
      <c r="C95" s="552" t="s">
        <v>337</v>
      </c>
      <c r="D95" s="552" t="s">
        <v>151</v>
      </c>
      <c r="E95" s="552" t="s">
        <v>131</v>
      </c>
      <c r="F95" s="552" t="s">
        <v>443</v>
      </c>
      <c r="G95" s="553">
        <v>1</v>
      </c>
      <c r="H95" s="554">
        <v>2016</v>
      </c>
      <c r="I95" s="554" t="s">
        <v>278</v>
      </c>
      <c r="J95" s="558">
        <v>1.758</v>
      </c>
      <c r="K95" s="558">
        <v>0</v>
      </c>
      <c r="L95" s="558">
        <v>0</v>
      </c>
    </row>
    <row r="96" spans="2:12" x14ac:dyDescent="0.35">
      <c r="B96" s="552" t="s">
        <v>329</v>
      </c>
      <c r="C96" s="552" t="s">
        <v>337</v>
      </c>
      <c r="D96" s="552" t="s">
        <v>151</v>
      </c>
      <c r="E96" s="552" t="s">
        <v>131</v>
      </c>
      <c r="F96" s="552" t="s">
        <v>444</v>
      </c>
      <c r="G96" s="553">
        <v>1</v>
      </c>
      <c r="H96" s="554">
        <v>2017</v>
      </c>
      <c r="I96" s="554" t="s">
        <v>278</v>
      </c>
      <c r="J96" s="558">
        <v>13.284200000000002</v>
      </c>
      <c r="K96" s="558">
        <v>0</v>
      </c>
      <c r="L96" s="558">
        <v>0</v>
      </c>
    </row>
    <row r="97" spans="2:12" x14ac:dyDescent="0.35">
      <c r="B97" s="552" t="s">
        <v>329</v>
      </c>
      <c r="C97" s="552" t="s">
        <v>337</v>
      </c>
      <c r="D97" s="552" t="s">
        <v>151</v>
      </c>
      <c r="E97" s="552" t="s">
        <v>131</v>
      </c>
      <c r="F97" s="552" t="s">
        <v>445</v>
      </c>
      <c r="G97" s="553">
        <v>1</v>
      </c>
      <c r="H97" s="554">
        <v>2018</v>
      </c>
      <c r="I97" s="554" t="s">
        <v>278</v>
      </c>
      <c r="J97" s="558">
        <v>8.5949000000000009</v>
      </c>
      <c r="K97" s="558">
        <v>0</v>
      </c>
      <c r="L97" s="558">
        <v>0</v>
      </c>
    </row>
    <row r="98" spans="2:12" x14ac:dyDescent="0.35">
      <c r="B98" s="552" t="s">
        <v>329</v>
      </c>
      <c r="C98" s="552" t="s">
        <v>337</v>
      </c>
      <c r="D98" s="552" t="s">
        <v>151</v>
      </c>
      <c r="E98" s="552" t="s">
        <v>131</v>
      </c>
      <c r="F98" s="552" t="s">
        <v>446</v>
      </c>
      <c r="G98" s="553">
        <v>1</v>
      </c>
      <c r="H98" s="554">
        <v>2019</v>
      </c>
      <c r="I98" s="554" t="s">
        <v>278</v>
      </c>
      <c r="J98" s="558">
        <v>5.8828000000000005</v>
      </c>
      <c r="K98" s="558">
        <v>0</v>
      </c>
      <c r="L98" s="558">
        <v>0</v>
      </c>
    </row>
    <row r="99" spans="2:12" x14ac:dyDescent="0.35">
      <c r="B99" s="552" t="s">
        <v>329</v>
      </c>
      <c r="C99" s="552" t="s">
        <v>337</v>
      </c>
      <c r="D99" s="552" t="s">
        <v>151</v>
      </c>
      <c r="E99" s="552" t="s">
        <v>131</v>
      </c>
      <c r="F99" s="552" t="s">
        <v>447</v>
      </c>
      <c r="G99" s="553">
        <v>1</v>
      </c>
      <c r="H99" s="554">
        <v>2020</v>
      </c>
      <c r="I99" s="554" t="s">
        <v>278</v>
      </c>
      <c r="J99" s="558">
        <v>22.5136</v>
      </c>
      <c r="K99" s="558">
        <v>0</v>
      </c>
      <c r="L99" s="558">
        <v>0</v>
      </c>
    </row>
    <row r="100" spans="2:12" x14ac:dyDescent="0.35">
      <c r="B100" s="552" t="s">
        <v>329</v>
      </c>
      <c r="C100" s="552" t="s">
        <v>337</v>
      </c>
      <c r="D100" s="552" t="s">
        <v>151</v>
      </c>
      <c r="E100" s="552" t="s">
        <v>131</v>
      </c>
      <c r="F100" s="552" t="s">
        <v>448</v>
      </c>
      <c r="G100" s="553">
        <v>1</v>
      </c>
      <c r="H100" s="554">
        <v>2021</v>
      </c>
      <c r="I100" s="554" t="s">
        <v>278</v>
      </c>
      <c r="J100" s="558">
        <v>15.546199999999999</v>
      </c>
      <c r="K100" s="558">
        <v>0</v>
      </c>
      <c r="L100" s="558">
        <v>0</v>
      </c>
    </row>
    <row r="101" spans="2:12" x14ac:dyDescent="0.35">
      <c r="B101" s="552" t="s">
        <v>329</v>
      </c>
      <c r="C101" s="552" t="s">
        <v>337</v>
      </c>
      <c r="D101" s="552" t="s">
        <v>151</v>
      </c>
      <c r="E101" s="552" t="s">
        <v>131</v>
      </c>
      <c r="F101" s="552" t="s">
        <v>449</v>
      </c>
      <c r="G101" s="553">
        <v>1</v>
      </c>
      <c r="H101" s="554">
        <v>2022</v>
      </c>
      <c r="I101" s="554" t="s">
        <v>278</v>
      </c>
      <c r="J101" s="558">
        <v>110.78420000000001</v>
      </c>
      <c r="K101" s="558">
        <v>0</v>
      </c>
      <c r="L101" s="558">
        <v>0</v>
      </c>
    </row>
    <row r="102" spans="2:12" x14ac:dyDescent="0.35">
      <c r="B102" s="552" t="s">
        <v>329</v>
      </c>
      <c r="C102" s="552" t="s">
        <v>337</v>
      </c>
      <c r="D102" s="552" t="s">
        <v>151</v>
      </c>
      <c r="E102" s="552" t="s">
        <v>131</v>
      </c>
      <c r="F102" s="552" t="s">
        <v>450</v>
      </c>
      <c r="G102" s="553">
        <v>1</v>
      </c>
      <c r="H102" s="554">
        <v>2023</v>
      </c>
      <c r="I102" s="554" t="s">
        <v>278</v>
      </c>
      <c r="J102" s="558">
        <v>63.058099999999996</v>
      </c>
      <c r="K102" s="558">
        <v>0</v>
      </c>
      <c r="L102" s="558">
        <v>0</v>
      </c>
    </row>
    <row r="103" spans="2:12" x14ac:dyDescent="0.35">
      <c r="B103" s="552" t="s">
        <v>329</v>
      </c>
      <c r="C103" s="552" t="s">
        <v>337</v>
      </c>
      <c r="D103" s="552" t="s">
        <v>151</v>
      </c>
      <c r="E103" s="552" t="s">
        <v>131</v>
      </c>
      <c r="F103" s="552" t="s">
        <v>451</v>
      </c>
      <c r="G103" s="553">
        <v>1</v>
      </c>
      <c r="H103" s="554">
        <v>2024</v>
      </c>
      <c r="I103" s="554" t="s">
        <v>278</v>
      </c>
      <c r="J103" s="558">
        <v>18.95</v>
      </c>
      <c r="K103" s="558">
        <v>0</v>
      </c>
      <c r="L103" s="558">
        <v>0</v>
      </c>
    </row>
    <row r="104" spans="2:12" x14ac:dyDescent="0.35">
      <c r="B104" s="552" t="s">
        <v>329</v>
      </c>
      <c r="C104" s="552" t="s">
        <v>337</v>
      </c>
      <c r="D104" s="552" t="s">
        <v>151</v>
      </c>
      <c r="E104" s="552" t="s">
        <v>131</v>
      </c>
      <c r="F104" s="552" t="s">
        <v>452</v>
      </c>
      <c r="G104" s="553">
        <v>1</v>
      </c>
      <c r="H104" s="554">
        <v>2025</v>
      </c>
      <c r="I104" s="554" t="s">
        <v>278</v>
      </c>
      <c r="J104" s="558">
        <v>51.243100000000005</v>
      </c>
      <c r="K104" s="558">
        <v>0</v>
      </c>
      <c r="L104" s="558">
        <v>0</v>
      </c>
    </row>
    <row r="105" spans="2:12" x14ac:dyDescent="0.35">
      <c r="B105" s="552" t="s">
        <v>329</v>
      </c>
      <c r="C105" s="552" t="s">
        <v>337</v>
      </c>
      <c r="D105" s="552" t="s">
        <v>357</v>
      </c>
      <c r="E105" s="552" t="s">
        <v>453</v>
      </c>
      <c r="F105" s="552" t="s">
        <v>454</v>
      </c>
      <c r="G105" s="553">
        <v>1</v>
      </c>
      <c r="H105" s="554">
        <v>2022</v>
      </c>
      <c r="I105" s="554" t="s">
        <v>280</v>
      </c>
      <c r="J105" s="558">
        <v>1</v>
      </c>
      <c r="K105" s="558">
        <v>0</v>
      </c>
      <c r="L105" s="558">
        <v>0</v>
      </c>
    </row>
    <row r="106" spans="2:12" x14ac:dyDescent="0.35">
      <c r="B106" s="552" t="s">
        <v>329</v>
      </c>
      <c r="C106" s="552" t="s">
        <v>337</v>
      </c>
      <c r="D106" s="552" t="s">
        <v>425</v>
      </c>
      <c r="E106" s="552" t="s">
        <v>453</v>
      </c>
      <c r="F106" s="552" t="s">
        <v>455</v>
      </c>
      <c r="G106" s="553">
        <v>1</v>
      </c>
      <c r="H106" s="554">
        <v>2023</v>
      </c>
      <c r="I106" s="554" t="s">
        <v>280</v>
      </c>
      <c r="J106" s="558">
        <v>15</v>
      </c>
      <c r="K106" s="558">
        <v>0</v>
      </c>
      <c r="L106" s="558">
        <v>0</v>
      </c>
    </row>
    <row r="107" spans="2:12" x14ac:dyDescent="0.35">
      <c r="B107" s="552" t="s">
        <v>329</v>
      </c>
      <c r="C107" s="552" t="s">
        <v>337</v>
      </c>
      <c r="D107" s="552" t="s">
        <v>389</v>
      </c>
      <c r="E107" s="552" t="s">
        <v>453</v>
      </c>
      <c r="F107" s="552" t="s">
        <v>456</v>
      </c>
      <c r="G107" s="553">
        <v>1</v>
      </c>
      <c r="H107" s="554">
        <v>2024</v>
      </c>
      <c r="I107" s="554" t="s">
        <v>280</v>
      </c>
      <c r="J107" s="558">
        <v>0.53600000000000003</v>
      </c>
      <c r="K107" s="558">
        <v>0</v>
      </c>
      <c r="L107" s="558">
        <v>0</v>
      </c>
    </row>
    <row r="108" spans="2:12" x14ac:dyDescent="0.35">
      <c r="B108" s="552" t="s">
        <v>329</v>
      </c>
      <c r="C108" s="552" t="s">
        <v>337</v>
      </c>
      <c r="D108" s="552" t="s">
        <v>389</v>
      </c>
      <c r="E108" s="552" t="s">
        <v>453</v>
      </c>
      <c r="F108" s="552" t="s">
        <v>457</v>
      </c>
      <c r="G108" s="553">
        <v>1</v>
      </c>
      <c r="H108" s="554">
        <v>2024</v>
      </c>
      <c r="I108" s="554" t="s">
        <v>278</v>
      </c>
      <c r="J108" s="558">
        <v>40</v>
      </c>
      <c r="K108" s="558">
        <v>0</v>
      </c>
      <c r="L108" s="558">
        <v>160</v>
      </c>
    </row>
    <row r="109" spans="2:12" x14ac:dyDescent="0.35">
      <c r="B109" s="552" t="s">
        <v>329</v>
      </c>
      <c r="C109" s="552" t="s">
        <v>337</v>
      </c>
      <c r="D109" s="552" t="s">
        <v>389</v>
      </c>
      <c r="E109" s="552" t="s">
        <v>453</v>
      </c>
      <c r="F109" s="552" t="s">
        <v>458</v>
      </c>
      <c r="G109" s="553">
        <v>1</v>
      </c>
      <c r="H109" s="554">
        <v>2024</v>
      </c>
      <c r="I109" s="554" t="s">
        <v>278</v>
      </c>
      <c r="J109" s="558">
        <v>150</v>
      </c>
      <c r="K109" s="558">
        <v>0</v>
      </c>
      <c r="L109" s="558">
        <v>600</v>
      </c>
    </row>
    <row r="110" spans="2:12" x14ac:dyDescent="0.35">
      <c r="B110" s="552" t="s">
        <v>329</v>
      </c>
      <c r="C110" s="552" t="s">
        <v>337</v>
      </c>
      <c r="D110" s="552" t="s">
        <v>389</v>
      </c>
      <c r="E110" s="552" t="s">
        <v>453</v>
      </c>
      <c r="F110" s="552" t="s">
        <v>459</v>
      </c>
      <c r="G110" s="553">
        <v>1</v>
      </c>
      <c r="H110" s="554">
        <v>2025</v>
      </c>
      <c r="I110" s="554" t="s">
        <v>280</v>
      </c>
      <c r="J110" s="558">
        <v>1.5189999999999999</v>
      </c>
      <c r="K110" s="558">
        <v>0</v>
      </c>
      <c r="L110" s="558">
        <v>0</v>
      </c>
    </row>
    <row r="111" spans="2:12" x14ac:dyDescent="0.35">
      <c r="B111" s="552" t="s">
        <v>329</v>
      </c>
      <c r="C111" s="552" t="s">
        <v>337</v>
      </c>
      <c r="D111" s="552" t="s">
        <v>425</v>
      </c>
      <c r="E111" s="552" t="s">
        <v>453</v>
      </c>
      <c r="F111" s="552" t="s">
        <v>460</v>
      </c>
      <c r="G111" s="553">
        <v>0.51</v>
      </c>
      <c r="H111" s="554">
        <v>2025</v>
      </c>
      <c r="I111" s="554" t="s">
        <v>278</v>
      </c>
      <c r="J111" s="558">
        <v>200</v>
      </c>
      <c r="K111" s="558">
        <v>0</v>
      </c>
      <c r="L111" s="558">
        <v>800</v>
      </c>
    </row>
    <row r="112" spans="2:12" x14ac:dyDescent="0.35">
      <c r="B112" s="552" t="s">
        <v>329</v>
      </c>
      <c r="C112" s="552" t="s">
        <v>337</v>
      </c>
      <c r="D112" s="552" t="s">
        <v>389</v>
      </c>
      <c r="E112" s="552" t="s">
        <v>453</v>
      </c>
      <c r="F112" s="552" t="s">
        <v>461</v>
      </c>
      <c r="G112" s="553">
        <v>0.51</v>
      </c>
      <c r="H112" s="554">
        <v>2025</v>
      </c>
      <c r="I112" s="554" t="s">
        <v>278</v>
      </c>
      <c r="J112" s="558">
        <v>92</v>
      </c>
      <c r="K112" s="558">
        <v>0</v>
      </c>
      <c r="L112" s="558">
        <v>368</v>
      </c>
    </row>
    <row r="113" spans="2:12" x14ac:dyDescent="0.35">
      <c r="B113" s="552" t="s">
        <v>462</v>
      </c>
      <c r="C113" s="552" t="s">
        <v>119</v>
      </c>
      <c r="D113" s="552" t="s">
        <v>151</v>
      </c>
      <c r="E113" s="552" t="s">
        <v>330</v>
      </c>
      <c r="F113" s="552" t="s">
        <v>463</v>
      </c>
      <c r="G113" s="553">
        <v>1</v>
      </c>
      <c r="H113" s="554">
        <v>2017</v>
      </c>
      <c r="I113" s="554" t="s">
        <v>243</v>
      </c>
      <c r="J113" s="558">
        <v>10</v>
      </c>
      <c r="K113" s="558">
        <v>0</v>
      </c>
      <c r="L113" s="558">
        <v>0</v>
      </c>
    </row>
    <row r="114" spans="2:12" x14ac:dyDescent="0.35">
      <c r="B114" s="552" t="s">
        <v>462</v>
      </c>
      <c r="C114" s="552" t="s">
        <v>119</v>
      </c>
      <c r="D114" s="552" t="s">
        <v>151</v>
      </c>
      <c r="E114" s="552" t="s">
        <v>330</v>
      </c>
      <c r="F114" s="552" t="s">
        <v>464</v>
      </c>
      <c r="G114" s="553">
        <v>1</v>
      </c>
      <c r="H114" s="554">
        <v>2020</v>
      </c>
      <c r="I114" s="554" t="s">
        <v>247</v>
      </c>
      <c r="J114" s="558">
        <v>49.5</v>
      </c>
      <c r="K114" s="558">
        <v>0</v>
      </c>
      <c r="L114" s="558">
        <v>0</v>
      </c>
    </row>
    <row r="115" spans="2:12" x14ac:dyDescent="0.35">
      <c r="B115" s="552" t="s">
        <v>462</v>
      </c>
      <c r="C115" s="552" t="s">
        <v>119</v>
      </c>
      <c r="D115" s="552" t="s">
        <v>151</v>
      </c>
      <c r="E115" s="552" t="s">
        <v>330</v>
      </c>
      <c r="F115" s="552" t="s">
        <v>465</v>
      </c>
      <c r="G115" s="553">
        <v>1</v>
      </c>
      <c r="H115" s="554">
        <v>2020</v>
      </c>
      <c r="I115" s="554" t="s">
        <v>247</v>
      </c>
      <c r="J115" s="558">
        <v>11</v>
      </c>
      <c r="K115" s="558">
        <v>0</v>
      </c>
      <c r="L115" s="558">
        <v>0</v>
      </c>
    </row>
    <row r="116" spans="2:12" x14ac:dyDescent="0.35">
      <c r="B116" s="552" t="s">
        <v>462</v>
      </c>
      <c r="C116" s="552" t="s">
        <v>119</v>
      </c>
      <c r="D116" s="552" t="s">
        <v>151</v>
      </c>
      <c r="E116" s="552" t="s">
        <v>330</v>
      </c>
      <c r="F116" s="552" t="s">
        <v>466</v>
      </c>
      <c r="G116" s="553">
        <v>1</v>
      </c>
      <c r="H116" s="554">
        <v>2021</v>
      </c>
      <c r="I116" s="554" t="s">
        <v>247</v>
      </c>
      <c r="J116" s="558">
        <v>13.2</v>
      </c>
      <c r="K116" s="558">
        <v>0</v>
      </c>
      <c r="L116" s="558">
        <v>0</v>
      </c>
    </row>
    <row r="117" spans="2:12" x14ac:dyDescent="0.35">
      <c r="B117" s="552" t="s">
        <v>462</v>
      </c>
      <c r="C117" s="552" t="s">
        <v>119</v>
      </c>
      <c r="D117" s="552" t="s">
        <v>151</v>
      </c>
      <c r="E117" s="552" t="s">
        <v>330</v>
      </c>
      <c r="F117" s="552" t="s">
        <v>467</v>
      </c>
      <c r="G117" s="553">
        <v>1</v>
      </c>
      <c r="H117" s="554">
        <v>2022</v>
      </c>
      <c r="I117" s="554" t="s">
        <v>247</v>
      </c>
      <c r="J117" s="558">
        <v>11</v>
      </c>
      <c r="K117" s="558">
        <v>0</v>
      </c>
      <c r="L117" s="558">
        <v>0</v>
      </c>
    </row>
    <row r="118" spans="2:12" x14ac:dyDescent="0.35">
      <c r="B118" s="552" t="s">
        <v>462</v>
      </c>
      <c r="C118" s="552" t="s">
        <v>119</v>
      </c>
      <c r="D118" s="552" t="s">
        <v>151</v>
      </c>
      <c r="E118" s="552" t="s">
        <v>330</v>
      </c>
      <c r="F118" s="552" t="s">
        <v>468</v>
      </c>
      <c r="G118" s="553">
        <v>1</v>
      </c>
      <c r="H118" s="554">
        <v>2023</v>
      </c>
      <c r="I118" s="554" t="s">
        <v>247</v>
      </c>
      <c r="J118" s="558">
        <v>15</v>
      </c>
      <c r="K118" s="558">
        <v>0</v>
      </c>
      <c r="L118" s="558">
        <v>0</v>
      </c>
    </row>
    <row r="119" spans="2:12" x14ac:dyDescent="0.35">
      <c r="B119" s="552" t="s">
        <v>462</v>
      </c>
      <c r="C119" s="552" t="s">
        <v>119</v>
      </c>
      <c r="D119" s="552" t="s">
        <v>151</v>
      </c>
      <c r="E119" s="552" t="s">
        <v>330</v>
      </c>
      <c r="F119" s="552" t="s">
        <v>469</v>
      </c>
      <c r="G119" s="553">
        <v>1</v>
      </c>
      <c r="H119" s="554">
        <v>2024</v>
      </c>
      <c r="I119" s="554" t="s">
        <v>247</v>
      </c>
      <c r="J119" s="558">
        <v>11</v>
      </c>
      <c r="K119" s="558">
        <v>0</v>
      </c>
      <c r="L119" s="558">
        <v>0</v>
      </c>
    </row>
    <row r="120" spans="2:12" x14ac:dyDescent="0.35">
      <c r="B120" s="552" t="s">
        <v>462</v>
      </c>
      <c r="C120" s="552" t="s">
        <v>119</v>
      </c>
      <c r="D120" s="552" t="s">
        <v>151</v>
      </c>
      <c r="E120" s="552" t="s">
        <v>330</v>
      </c>
      <c r="F120" s="552" t="s">
        <v>470</v>
      </c>
      <c r="G120" s="553">
        <v>1</v>
      </c>
      <c r="H120" s="554">
        <v>2025</v>
      </c>
      <c r="I120" s="554" t="s">
        <v>247</v>
      </c>
      <c r="J120" s="558">
        <v>11</v>
      </c>
      <c r="K120" s="558">
        <v>0</v>
      </c>
      <c r="L120" s="558">
        <v>0</v>
      </c>
    </row>
    <row r="121" spans="2:12" x14ac:dyDescent="0.35">
      <c r="B121" s="552" t="s">
        <v>462</v>
      </c>
      <c r="C121" s="552" t="s">
        <v>119</v>
      </c>
      <c r="D121" s="552" t="s">
        <v>151</v>
      </c>
      <c r="E121" s="552" t="s">
        <v>330</v>
      </c>
      <c r="F121" s="552" t="s">
        <v>471</v>
      </c>
      <c r="G121" s="553">
        <v>1</v>
      </c>
      <c r="H121" s="554">
        <v>2025</v>
      </c>
      <c r="I121" s="554" t="s">
        <v>247</v>
      </c>
      <c r="J121" s="558">
        <v>12.6</v>
      </c>
      <c r="K121" s="558">
        <v>0</v>
      </c>
      <c r="L121" s="558">
        <v>0</v>
      </c>
    </row>
    <row r="122" spans="2:12" x14ac:dyDescent="0.35">
      <c r="B122" s="552" t="s">
        <v>462</v>
      </c>
      <c r="C122" s="552" t="s">
        <v>119</v>
      </c>
      <c r="D122" s="552" t="s">
        <v>151</v>
      </c>
      <c r="E122" s="552" t="s">
        <v>330</v>
      </c>
      <c r="F122" s="552" t="s">
        <v>472</v>
      </c>
      <c r="G122" s="553">
        <v>1</v>
      </c>
      <c r="H122" s="554">
        <v>2025</v>
      </c>
      <c r="I122" s="554" t="s">
        <v>278</v>
      </c>
      <c r="J122" s="558">
        <v>29.4</v>
      </c>
      <c r="K122" s="558">
        <v>0</v>
      </c>
      <c r="L122" s="558">
        <v>0</v>
      </c>
    </row>
    <row r="123" spans="2:12" x14ac:dyDescent="0.35">
      <c r="B123" s="552" t="s">
        <v>462</v>
      </c>
      <c r="C123" s="552" t="s">
        <v>119</v>
      </c>
      <c r="D123" s="552" t="s">
        <v>151</v>
      </c>
      <c r="E123" s="552" t="s">
        <v>330</v>
      </c>
      <c r="F123" s="552" t="s">
        <v>473</v>
      </c>
      <c r="G123" s="553">
        <v>0.85</v>
      </c>
      <c r="H123" s="554">
        <v>2022</v>
      </c>
      <c r="I123" s="554" t="s">
        <v>247</v>
      </c>
      <c r="J123" s="558">
        <v>8.8000000000000007</v>
      </c>
      <c r="K123" s="558">
        <v>0</v>
      </c>
      <c r="L123" s="558">
        <v>0</v>
      </c>
    </row>
    <row r="124" spans="2:12" x14ac:dyDescent="0.35">
      <c r="B124" s="552" t="s">
        <v>462</v>
      </c>
      <c r="C124" s="552" t="s">
        <v>119</v>
      </c>
      <c r="D124" s="552" t="s">
        <v>151</v>
      </c>
      <c r="E124" s="552" t="s">
        <v>117</v>
      </c>
      <c r="F124" s="552" t="s">
        <v>474</v>
      </c>
      <c r="G124" s="553">
        <v>1</v>
      </c>
      <c r="H124" s="554">
        <v>2024</v>
      </c>
      <c r="I124" s="554" t="s">
        <v>247</v>
      </c>
      <c r="J124" s="558">
        <v>3.5</v>
      </c>
      <c r="K124" s="558">
        <v>0</v>
      </c>
      <c r="L124" s="558">
        <v>0</v>
      </c>
    </row>
    <row r="125" spans="2:12" x14ac:dyDescent="0.35">
      <c r="B125" s="552" t="s">
        <v>462</v>
      </c>
      <c r="C125" s="552" t="s">
        <v>119</v>
      </c>
      <c r="D125" s="552" t="s">
        <v>151</v>
      </c>
      <c r="E125" s="552" t="s">
        <v>117</v>
      </c>
      <c r="F125" s="552" t="s">
        <v>475</v>
      </c>
      <c r="G125" s="553">
        <v>1</v>
      </c>
      <c r="H125" s="554">
        <v>2024</v>
      </c>
      <c r="I125" s="554" t="s">
        <v>247</v>
      </c>
      <c r="J125" s="558">
        <v>2.69</v>
      </c>
      <c r="K125" s="558">
        <v>0</v>
      </c>
      <c r="L125" s="558">
        <v>0</v>
      </c>
    </row>
    <row r="126" spans="2:12" x14ac:dyDescent="0.35">
      <c r="B126" s="552" t="s">
        <v>462</v>
      </c>
      <c r="C126" s="552" t="s">
        <v>119</v>
      </c>
      <c r="D126" s="552" t="s">
        <v>151</v>
      </c>
      <c r="E126" s="552" t="s">
        <v>117</v>
      </c>
      <c r="F126" s="552" t="s">
        <v>476</v>
      </c>
      <c r="G126" s="553">
        <v>1</v>
      </c>
      <c r="H126" s="554">
        <v>2024</v>
      </c>
      <c r="I126" s="554" t="s">
        <v>278</v>
      </c>
      <c r="J126" s="558">
        <v>5.66</v>
      </c>
      <c r="K126" s="558">
        <v>0</v>
      </c>
      <c r="L126" s="558">
        <v>0</v>
      </c>
    </row>
    <row r="127" spans="2:12" x14ac:dyDescent="0.35">
      <c r="B127" s="552" t="s">
        <v>462</v>
      </c>
      <c r="C127" s="552" t="s">
        <v>119</v>
      </c>
      <c r="D127" s="552" t="s">
        <v>151</v>
      </c>
      <c r="E127" s="552" t="s">
        <v>117</v>
      </c>
      <c r="F127" s="552" t="s">
        <v>477</v>
      </c>
      <c r="G127" s="553">
        <v>1</v>
      </c>
      <c r="H127" s="554">
        <v>2024</v>
      </c>
      <c r="I127" s="554" t="s">
        <v>247</v>
      </c>
      <c r="J127" s="558">
        <v>4.07</v>
      </c>
      <c r="K127" s="558">
        <v>0</v>
      </c>
      <c r="L127" s="558">
        <v>0</v>
      </c>
    </row>
    <row r="128" spans="2:12" x14ac:dyDescent="0.35">
      <c r="B128" s="552" t="s">
        <v>462</v>
      </c>
      <c r="C128" s="552" t="s">
        <v>119</v>
      </c>
      <c r="D128" s="552" t="s">
        <v>151</v>
      </c>
      <c r="E128" s="552" t="s">
        <v>117</v>
      </c>
      <c r="F128" s="552" t="s">
        <v>478</v>
      </c>
      <c r="G128" s="553">
        <v>1</v>
      </c>
      <c r="H128" s="554">
        <v>2024</v>
      </c>
      <c r="I128" s="554" t="s">
        <v>247</v>
      </c>
      <c r="J128" s="558">
        <v>3.85</v>
      </c>
      <c r="K128" s="558">
        <v>0</v>
      </c>
      <c r="L128" s="558">
        <v>0</v>
      </c>
    </row>
    <row r="129" spans="2:12" x14ac:dyDescent="0.35">
      <c r="B129" s="552" t="s">
        <v>462</v>
      </c>
      <c r="C129" s="552" t="s">
        <v>119</v>
      </c>
      <c r="D129" s="552" t="s">
        <v>151</v>
      </c>
      <c r="E129" s="552" t="s">
        <v>117</v>
      </c>
      <c r="F129" s="552" t="s">
        <v>479</v>
      </c>
      <c r="G129" s="553">
        <v>1</v>
      </c>
      <c r="H129" s="554">
        <v>2024</v>
      </c>
      <c r="I129" s="554" t="s">
        <v>278</v>
      </c>
      <c r="J129" s="558">
        <v>14.7</v>
      </c>
      <c r="K129" s="558">
        <v>0</v>
      </c>
      <c r="L129" s="558">
        <v>0</v>
      </c>
    </row>
    <row r="130" spans="2:12" x14ac:dyDescent="0.35">
      <c r="B130" s="552" t="s">
        <v>462</v>
      </c>
      <c r="C130" s="552" t="s">
        <v>119</v>
      </c>
      <c r="D130" s="552" t="s">
        <v>151</v>
      </c>
      <c r="E130" s="552" t="s">
        <v>117</v>
      </c>
      <c r="F130" s="552" t="s">
        <v>480</v>
      </c>
      <c r="G130" s="553">
        <v>1</v>
      </c>
      <c r="H130" s="554">
        <v>2025</v>
      </c>
      <c r="I130" s="554" t="s">
        <v>247</v>
      </c>
      <c r="J130" s="558">
        <v>11.6</v>
      </c>
      <c r="K130" s="558">
        <v>0</v>
      </c>
      <c r="L130" s="558">
        <v>0</v>
      </c>
    </row>
    <row r="131" spans="2:12" x14ac:dyDescent="0.35">
      <c r="B131" s="552" t="s">
        <v>462</v>
      </c>
      <c r="C131" s="552" t="s">
        <v>119</v>
      </c>
      <c r="D131" s="552" t="s">
        <v>151</v>
      </c>
      <c r="E131" s="552" t="s">
        <v>117</v>
      </c>
      <c r="F131" s="552" t="s">
        <v>481</v>
      </c>
      <c r="G131" s="553">
        <v>1</v>
      </c>
      <c r="H131" s="554">
        <v>2025</v>
      </c>
      <c r="I131" s="554" t="s">
        <v>247</v>
      </c>
      <c r="J131" s="558">
        <v>16.84</v>
      </c>
      <c r="K131" s="558">
        <v>0</v>
      </c>
      <c r="L131" s="558">
        <v>0</v>
      </c>
    </row>
    <row r="132" spans="2:12" x14ac:dyDescent="0.35">
      <c r="B132" s="552" t="s">
        <v>462</v>
      </c>
      <c r="C132" s="552" t="s">
        <v>119</v>
      </c>
      <c r="D132" s="552" t="s">
        <v>151</v>
      </c>
      <c r="E132" s="552" t="s">
        <v>117</v>
      </c>
      <c r="F132" s="552" t="s">
        <v>482</v>
      </c>
      <c r="G132" s="553">
        <v>0.6</v>
      </c>
      <c r="H132" s="554">
        <v>2023</v>
      </c>
      <c r="I132" s="554" t="s">
        <v>247</v>
      </c>
      <c r="J132" s="558">
        <v>4.07</v>
      </c>
      <c r="K132" s="558">
        <v>0</v>
      </c>
      <c r="L132" s="558">
        <v>0</v>
      </c>
    </row>
    <row r="133" spans="2:12" x14ac:dyDescent="0.35">
      <c r="B133" s="552" t="s">
        <v>462</v>
      </c>
      <c r="C133" s="552" t="s">
        <v>129</v>
      </c>
      <c r="D133" s="552" t="s">
        <v>151</v>
      </c>
      <c r="E133" s="552" t="s">
        <v>117</v>
      </c>
      <c r="F133" s="552" t="s">
        <v>483</v>
      </c>
      <c r="G133" s="553">
        <v>1</v>
      </c>
      <c r="H133" s="554">
        <v>2025</v>
      </c>
      <c r="I133" s="554" t="s">
        <v>278</v>
      </c>
      <c r="J133" s="558">
        <v>58.078600000000002</v>
      </c>
      <c r="K133" s="558">
        <v>0</v>
      </c>
      <c r="L133" s="558">
        <v>0</v>
      </c>
    </row>
    <row r="134" spans="2:12" x14ac:dyDescent="0.35">
      <c r="B134" s="552" t="s">
        <v>462</v>
      </c>
      <c r="C134" s="552" t="s">
        <v>129</v>
      </c>
      <c r="D134" s="552" t="s">
        <v>151</v>
      </c>
      <c r="E134" s="552" t="s">
        <v>117</v>
      </c>
      <c r="F134" s="552" t="s">
        <v>484</v>
      </c>
      <c r="G134" s="553">
        <v>0.7</v>
      </c>
      <c r="H134" s="554">
        <v>2025</v>
      </c>
      <c r="I134" s="554" t="s">
        <v>278</v>
      </c>
      <c r="J134" s="558">
        <v>47.142899999999997</v>
      </c>
      <c r="K134" s="558">
        <v>0</v>
      </c>
      <c r="L134" s="558">
        <v>0</v>
      </c>
    </row>
    <row r="135" spans="2:12" x14ac:dyDescent="0.35">
      <c r="B135" s="552" t="s">
        <v>462</v>
      </c>
      <c r="C135" s="552" t="s">
        <v>124</v>
      </c>
      <c r="D135" s="552" t="s">
        <v>151</v>
      </c>
      <c r="E135" s="552" t="s">
        <v>330</v>
      </c>
      <c r="F135" s="552" t="s">
        <v>485</v>
      </c>
      <c r="G135" s="553">
        <v>1</v>
      </c>
      <c r="H135" s="554">
        <v>2025</v>
      </c>
      <c r="I135" s="554" t="s">
        <v>278</v>
      </c>
      <c r="J135" s="558">
        <v>23.1</v>
      </c>
      <c r="K135" s="558">
        <v>0</v>
      </c>
      <c r="L135" s="558">
        <v>0</v>
      </c>
    </row>
    <row r="136" spans="2:12" x14ac:dyDescent="0.35">
      <c r="B136" s="552" t="s">
        <v>462</v>
      </c>
      <c r="C136" s="552" t="s">
        <v>128</v>
      </c>
      <c r="D136" s="552" t="s">
        <v>151</v>
      </c>
      <c r="E136" s="552" t="s">
        <v>117</v>
      </c>
      <c r="F136" s="552" t="s">
        <v>486</v>
      </c>
      <c r="G136" s="553">
        <v>1</v>
      </c>
      <c r="H136" s="554">
        <v>2024</v>
      </c>
      <c r="I136" s="554" t="s">
        <v>280</v>
      </c>
      <c r="J136" s="558">
        <v>49.5</v>
      </c>
      <c r="K136" s="558">
        <v>0</v>
      </c>
      <c r="L136" s="558">
        <v>0</v>
      </c>
    </row>
    <row r="137" spans="2:12" x14ac:dyDescent="0.35">
      <c r="B137" s="552" t="s">
        <v>462</v>
      </c>
      <c r="C137" s="552" t="s">
        <v>128</v>
      </c>
      <c r="D137" s="552" t="s">
        <v>151</v>
      </c>
      <c r="E137" s="552" t="s">
        <v>117</v>
      </c>
      <c r="F137" s="552" t="s">
        <v>487</v>
      </c>
      <c r="G137" s="553">
        <v>1</v>
      </c>
      <c r="H137" s="554">
        <v>2024</v>
      </c>
      <c r="I137" s="554" t="s">
        <v>280</v>
      </c>
      <c r="J137" s="558">
        <v>24.2</v>
      </c>
      <c r="K137" s="558">
        <v>0</v>
      </c>
      <c r="L137" s="558">
        <v>0</v>
      </c>
    </row>
    <row r="138" spans="2:12" x14ac:dyDescent="0.35">
      <c r="B138" s="552" t="s">
        <v>462</v>
      </c>
      <c r="C138" s="552" t="s">
        <v>123</v>
      </c>
      <c r="D138" s="552" t="s">
        <v>151</v>
      </c>
      <c r="E138" s="552" t="s">
        <v>330</v>
      </c>
      <c r="F138" s="552" t="s">
        <v>488</v>
      </c>
      <c r="G138" s="553">
        <v>1</v>
      </c>
      <c r="H138" s="554">
        <v>2012</v>
      </c>
      <c r="I138" s="554" t="s">
        <v>243</v>
      </c>
      <c r="J138" s="558">
        <v>20</v>
      </c>
      <c r="K138" s="558">
        <v>0</v>
      </c>
      <c r="L138" s="558">
        <v>0</v>
      </c>
    </row>
    <row r="139" spans="2:12" x14ac:dyDescent="0.35">
      <c r="B139" s="552" t="s">
        <v>462</v>
      </c>
      <c r="C139" s="552" t="s">
        <v>123</v>
      </c>
      <c r="D139" s="552" t="s">
        <v>151</v>
      </c>
      <c r="E139" s="552" t="s">
        <v>330</v>
      </c>
      <c r="F139" s="552" t="s">
        <v>489</v>
      </c>
      <c r="G139" s="553">
        <v>1</v>
      </c>
      <c r="H139" s="554">
        <v>2012</v>
      </c>
      <c r="I139" s="554" t="s">
        <v>243</v>
      </c>
      <c r="J139" s="558">
        <v>20</v>
      </c>
      <c r="K139" s="558">
        <v>0</v>
      </c>
      <c r="L139" s="558">
        <v>0</v>
      </c>
    </row>
    <row r="140" spans="2:12" x14ac:dyDescent="0.35">
      <c r="B140" s="552" t="s">
        <v>462</v>
      </c>
      <c r="C140" s="552" t="s">
        <v>123</v>
      </c>
      <c r="D140" s="552" t="s">
        <v>151</v>
      </c>
      <c r="E140" s="552" t="s">
        <v>330</v>
      </c>
      <c r="F140" s="552" t="s">
        <v>490</v>
      </c>
      <c r="G140" s="553">
        <v>1</v>
      </c>
      <c r="H140" s="554">
        <v>2013</v>
      </c>
      <c r="I140" s="554" t="s">
        <v>247</v>
      </c>
      <c r="J140" s="558">
        <v>16</v>
      </c>
      <c r="K140" s="558">
        <v>0</v>
      </c>
      <c r="L140" s="558">
        <v>0</v>
      </c>
    </row>
    <row r="141" spans="2:12" x14ac:dyDescent="0.35">
      <c r="B141" s="552" t="s">
        <v>462</v>
      </c>
      <c r="C141" s="552" t="s">
        <v>123</v>
      </c>
      <c r="D141" s="552" t="s">
        <v>151</v>
      </c>
      <c r="E141" s="552" t="s">
        <v>330</v>
      </c>
      <c r="F141" s="552" t="s">
        <v>491</v>
      </c>
      <c r="G141" s="553">
        <v>1</v>
      </c>
      <c r="H141" s="554">
        <v>2013</v>
      </c>
      <c r="I141" s="554" t="s">
        <v>247</v>
      </c>
      <c r="J141" s="558">
        <v>14</v>
      </c>
      <c r="K141" s="558">
        <v>0</v>
      </c>
      <c r="L141" s="558">
        <v>0</v>
      </c>
    </row>
    <row r="142" spans="2:12" x14ac:dyDescent="0.35">
      <c r="B142" s="552" t="s">
        <v>462</v>
      </c>
      <c r="C142" s="552" t="s">
        <v>123</v>
      </c>
      <c r="D142" s="552" t="s">
        <v>151</v>
      </c>
      <c r="E142" s="552" t="s">
        <v>330</v>
      </c>
      <c r="F142" s="552" t="s">
        <v>492</v>
      </c>
      <c r="G142" s="553">
        <v>1</v>
      </c>
      <c r="H142" s="554">
        <v>2015</v>
      </c>
      <c r="I142" s="554" t="s">
        <v>247</v>
      </c>
      <c r="J142" s="558">
        <v>30</v>
      </c>
      <c r="K142" s="558">
        <v>0</v>
      </c>
      <c r="L142" s="558">
        <v>0</v>
      </c>
    </row>
    <row r="143" spans="2:12" x14ac:dyDescent="0.35">
      <c r="B143" s="552" t="s">
        <v>462</v>
      </c>
      <c r="C143" s="552" t="s">
        <v>123</v>
      </c>
      <c r="D143" s="552" t="s">
        <v>151</v>
      </c>
      <c r="E143" s="552" t="s">
        <v>330</v>
      </c>
      <c r="F143" s="552" t="s">
        <v>493</v>
      </c>
      <c r="G143" s="553">
        <v>1</v>
      </c>
      <c r="H143" s="554">
        <v>2015</v>
      </c>
      <c r="I143" s="554" t="s">
        <v>247</v>
      </c>
      <c r="J143" s="558">
        <v>10</v>
      </c>
      <c r="K143" s="558">
        <v>0</v>
      </c>
      <c r="L143" s="558">
        <v>0</v>
      </c>
    </row>
    <row r="144" spans="2:12" x14ac:dyDescent="0.35">
      <c r="B144" s="552" t="s">
        <v>462</v>
      </c>
      <c r="C144" s="552" t="s">
        <v>123</v>
      </c>
      <c r="D144" s="552" t="s">
        <v>151</v>
      </c>
      <c r="E144" s="552" t="s">
        <v>330</v>
      </c>
      <c r="F144" s="552" t="s">
        <v>494</v>
      </c>
      <c r="G144" s="553">
        <v>1</v>
      </c>
      <c r="H144" s="554">
        <v>2015</v>
      </c>
      <c r="I144" s="554" t="s">
        <v>247</v>
      </c>
      <c r="J144" s="558">
        <v>20</v>
      </c>
      <c r="K144" s="558">
        <v>0</v>
      </c>
      <c r="L144" s="558">
        <v>0</v>
      </c>
    </row>
    <row r="145" spans="2:12" x14ac:dyDescent="0.35">
      <c r="B145" s="552" t="s">
        <v>462</v>
      </c>
      <c r="C145" s="552" t="s">
        <v>123</v>
      </c>
      <c r="D145" s="552" t="s">
        <v>151</v>
      </c>
      <c r="E145" s="552" t="s">
        <v>330</v>
      </c>
      <c r="F145" s="552" t="s">
        <v>495</v>
      </c>
      <c r="G145" s="553">
        <v>1</v>
      </c>
      <c r="H145" s="554">
        <v>2023</v>
      </c>
      <c r="I145" s="554" t="s">
        <v>247</v>
      </c>
      <c r="J145" s="558">
        <v>37.200000000000003</v>
      </c>
      <c r="K145" s="558">
        <v>0</v>
      </c>
      <c r="L145" s="558">
        <v>0</v>
      </c>
    </row>
    <row r="146" spans="2:12" x14ac:dyDescent="0.35">
      <c r="B146" s="552" t="s">
        <v>462</v>
      </c>
      <c r="C146" s="552" t="s">
        <v>123</v>
      </c>
      <c r="D146" s="552" t="s">
        <v>151</v>
      </c>
      <c r="E146" s="552" t="s">
        <v>330</v>
      </c>
      <c r="F146" s="552" t="s">
        <v>496</v>
      </c>
      <c r="G146" s="553">
        <v>1</v>
      </c>
      <c r="H146" s="554">
        <v>2024</v>
      </c>
      <c r="I146" s="554" t="s">
        <v>247</v>
      </c>
      <c r="J146" s="558">
        <v>72</v>
      </c>
      <c r="K146" s="558">
        <v>0</v>
      </c>
      <c r="L146" s="558">
        <v>0</v>
      </c>
    </row>
    <row r="147" spans="2:12" x14ac:dyDescent="0.35">
      <c r="B147" s="552" t="s">
        <v>462</v>
      </c>
      <c r="C147" s="552" t="s">
        <v>123</v>
      </c>
      <c r="D147" s="552" t="s">
        <v>151</v>
      </c>
      <c r="E147" s="552" t="s">
        <v>330</v>
      </c>
      <c r="F147" s="552" t="s">
        <v>497</v>
      </c>
      <c r="G147" s="553">
        <v>1</v>
      </c>
      <c r="H147" s="554">
        <v>2025</v>
      </c>
      <c r="I147" s="554" t="s">
        <v>247</v>
      </c>
      <c r="J147" s="558">
        <v>43.4</v>
      </c>
      <c r="K147" s="558">
        <v>0</v>
      </c>
      <c r="L147" s="558">
        <v>0</v>
      </c>
    </row>
    <row r="148" spans="2:12" x14ac:dyDescent="0.35">
      <c r="B148" s="552" t="s">
        <v>462</v>
      </c>
      <c r="C148" s="552" t="s">
        <v>123</v>
      </c>
      <c r="D148" s="552" t="s">
        <v>151</v>
      </c>
      <c r="E148" s="552" t="s">
        <v>330</v>
      </c>
      <c r="F148" s="552" t="s">
        <v>498</v>
      </c>
      <c r="G148" s="553">
        <v>0.75</v>
      </c>
      <c r="H148" s="554">
        <v>2017</v>
      </c>
      <c r="I148" s="554" t="s">
        <v>247</v>
      </c>
      <c r="J148" s="558">
        <v>14</v>
      </c>
      <c r="K148" s="558">
        <v>0</v>
      </c>
      <c r="L148" s="558">
        <v>0</v>
      </c>
    </row>
    <row r="149" spans="2:12" x14ac:dyDescent="0.35">
      <c r="B149" s="552" t="s">
        <v>462</v>
      </c>
      <c r="C149" s="552" t="s">
        <v>123</v>
      </c>
      <c r="D149" s="552" t="s">
        <v>151</v>
      </c>
      <c r="E149" s="552" t="s">
        <v>330</v>
      </c>
      <c r="F149" s="552" t="s">
        <v>499</v>
      </c>
      <c r="G149" s="553">
        <v>0.75</v>
      </c>
      <c r="H149" s="554">
        <v>2019</v>
      </c>
      <c r="I149" s="554" t="s">
        <v>247</v>
      </c>
      <c r="J149" s="558">
        <v>15</v>
      </c>
      <c r="K149" s="558">
        <v>0</v>
      </c>
      <c r="L149" s="558">
        <v>0</v>
      </c>
    </row>
    <row r="150" spans="2:12" x14ac:dyDescent="0.35">
      <c r="B150" s="552" t="s">
        <v>462</v>
      </c>
      <c r="C150" s="552" t="s">
        <v>123</v>
      </c>
      <c r="D150" s="552" t="s">
        <v>151</v>
      </c>
      <c r="E150" s="552" t="s">
        <v>330</v>
      </c>
      <c r="F150" s="552" t="s">
        <v>500</v>
      </c>
      <c r="G150" s="553">
        <v>0.6</v>
      </c>
      <c r="H150" s="554">
        <v>2022</v>
      </c>
      <c r="I150" s="554" t="s">
        <v>247</v>
      </c>
      <c r="J150" s="558">
        <v>25.2</v>
      </c>
      <c r="K150" s="558">
        <v>0</v>
      </c>
      <c r="L150" s="558">
        <v>0</v>
      </c>
    </row>
    <row r="151" spans="2:12" x14ac:dyDescent="0.35">
      <c r="B151" s="552" t="s">
        <v>462</v>
      </c>
      <c r="C151" s="552" t="s">
        <v>123</v>
      </c>
      <c r="D151" s="552" t="s">
        <v>151</v>
      </c>
      <c r="E151" s="552" t="s">
        <v>330</v>
      </c>
      <c r="F151" s="552" t="s">
        <v>501</v>
      </c>
      <c r="G151" s="553">
        <v>0.6</v>
      </c>
      <c r="H151" s="554">
        <v>2025</v>
      </c>
      <c r="I151" s="554" t="s">
        <v>247</v>
      </c>
      <c r="J151" s="558">
        <v>63</v>
      </c>
      <c r="K151" s="558">
        <v>0</v>
      </c>
      <c r="L151" s="558">
        <v>0</v>
      </c>
    </row>
    <row r="152" spans="2:12" x14ac:dyDescent="0.35">
      <c r="B152" s="552" t="s">
        <v>462</v>
      </c>
      <c r="C152" s="552" t="s">
        <v>123</v>
      </c>
      <c r="D152" s="552" t="s">
        <v>151</v>
      </c>
      <c r="E152" s="552" t="s">
        <v>117</v>
      </c>
      <c r="F152" s="552" t="s">
        <v>502</v>
      </c>
      <c r="G152" s="553">
        <v>1</v>
      </c>
      <c r="H152" s="554">
        <v>2024</v>
      </c>
      <c r="I152" s="554" t="s">
        <v>278</v>
      </c>
      <c r="J152" s="558">
        <v>8</v>
      </c>
      <c r="K152" s="558">
        <v>0</v>
      </c>
      <c r="L152" s="558">
        <v>0</v>
      </c>
    </row>
    <row r="153" spans="2:12" x14ac:dyDescent="0.35">
      <c r="B153" s="552" t="s">
        <v>462</v>
      </c>
      <c r="C153" s="552" t="s">
        <v>123</v>
      </c>
      <c r="D153" s="552" t="s">
        <v>151</v>
      </c>
      <c r="E153" s="552" t="s">
        <v>117</v>
      </c>
      <c r="F153" s="552" t="s">
        <v>503</v>
      </c>
      <c r="G153" s="553">
        <v>1</v>
      </c>
      <c r="H153" s="554">
        <v>2025</v>
      </c>
      <c r="I153" s="554" t="s">
        <v>278</v>
      </c>
      <c r="J153" s="558">
        <v>23.7</v>
      </c>
      <c r="K153" s="558">
        <v>0</v>
      </c>
      <c r="L153" s="558">
        <v>0</v>
      </c>
    </row>
    <row r="154" spans="2:12" x14ac:dyDescent="0.35">
      <c r="B154" s="552" t="s">
        <v>462</v>
      </c>
      <c r="C154" s="552" t="s">
        <v>123</v>
      </c>
      <c r="D154" s="552" t="s">
        <v>151</v>
      </c>
      <c r="E154" s="552" t="s">
        <v>117</v>
      </c>
      <c r="F154" s="552" t="s">
        <v>504</v>
      </c>
      <c r="G154" s="553">
        <v>1</v>
      </c>
      <c r="H154" s="554">
        <v>2025</v>
      </c>
      <c r="I154" s="554" t="s">
        <v>278</v>
      </c>
      <c r="J154" s="558">
        <v>38.700000000000003</v>
      </c>
      <c r="K154" s="558">
        <v>0</v>
      </c>
      <c r="L154" s="558">
        <v>0</v>
      </c>
    </row>
    <row r="155" spans="2:12" x14ac:dyDescent="0.35">
      <c r="B155" s="552" t="s">
        <v>462</v>
      </c>
      <c r="C155" s="552" t="s">
        <v>127</v>
      </c>
      <c r="D155" s="552" t="s">
        <v>151</v>
      </c>
      <c r="E155" s="552" t="s">
        <v>117</v>
      </c>
      <c r="F155" s="552" t="s">
        <v>505</v>
      </c>
      <c r="G155" s="553">
        <v>1</v>
      </c>
      <c r="H155" s="554">
        <v>2023</v>
      </c>
      <c r="I155" s="554" t="s">
        <v>278</v>
      </c>
      <c r="J155" s="558">
        <v>9.4</v>
      </c>
      <c r="K155" s="558">
        <v>0</v>
      </c>
      <c r="L155" s="558">
        <v>0</v>
      </c>
    </row>
    <row r="156" spans="2:12" x14ac:dyDescent="0.35">
      <c r="B156" s="552" t="s">
        <v>462</v>
      </c>
      <c r="C156" s="552" t="s">
        <v>127</v>
      </c>
      <c r="D156" s="552" t="s">
        <v>151</v>
      </c>
      <c r="E156" s="552" t="s">
        <v>117</v>
      </c>
      <c r="F156" s="552" t="s">
        <v>506</v>
      </c>
      <c r="G156" s="553">
        <v>1</v>
      </c>
      <c r="H156" s="554">
        <v>2024</v>
      </c>
      <c r="I156" s="554" t="s">
        <v>278</v>
      </c>
      <c r="J156" s="558">
        <v>11.2</v>
      </c>
      <c r="K156" s="558">
        <v>0</v>
      </c>
      <c r="L156" s="558">
        <v>0</v>
      </c>
    </row>
    <row r="157" spans="2:12" x14ac:dyDescent="0.35">
      <c r="B157" s="552" t="s">
        <v>462</v>
      </c>
      <c r="C157" s="552" t="s">
        <v>127</v>
      </c>
      <c r="D157" s="552" t="s">
        <v>151</v>
      </c>
      <c r="E157" s="552" t="s">
        <v>117</v>
      </c>
      <c r="F157" s="552" t="s">
        <v>507</v>
      </c>
      <c r="G157" s="553">
        <v>1</v>
      </c>
      <c r="H157" s="554">
        <v>2024</v>
      </c>
      <c r="I157" s="554" t="s">
        <v>247</v>
      </c>
      <c r="J157" s="558">
        <v>9.5399999999999991</v>
      </c>
      <c r="K157" s="558">
        <v>0</v>
      </c>
      <c r="L157" s="558">
        <v>0</v>
      </c>
    </row>
    <row r="158" spans="2:12" x14ac:dyDescent="0.35">
      <c r="B158" s="552" t="s">
        <v>462</v>
      </c>
      <c r="C158" s="552" t="s">
        <v>127</v>
      </c>
      <c r="D158" s="552" t="s">
        <v>151</v>
      </c>
      <c r="E158" s="552" t="s">
        <v>117</v>
      </c>
      <c r="F158" s="552" t="s">
        <v>508</v>
      </c>
      <c r="G158" s="553">
        <v>1</v>
      </c>
      <c r="H158" s="554">
        <v>2024</v>
      </c>
      <c r="I158" s="554" t="s">
        <v>278</v>
      </c>
      <c r="J158" s="558">
        <v>9.3000000000000007</v>
      </c>
      <c r="K158" s="558">
        <v>0</v>
      </c>
      <c r="L158" s="558">
        <v>0</v>
      </c>
    </row>
    <row r="159" spans="2:12" x14ac:dyDescent="0.35">
      <c r="B159" s="552" t="s">
        <v>462</v>
      </c>
      <c r="C159" s="552" t="s">
        <v>127</v>
      </c>
      <c r="D159" s="552" t="s">
        <v>151</v>
      </c>
      <c r="E159" s="552" t="s">
        <v>117</v>
      </c>
      <c r="F159" s="552" t="s">
        <v>509</v>
      </c>
      <c r="G159" s="553">
        <v>1</v>
      </c>
      <c r="H159" s="554">
        <v>2024</v>
      </c>
      <c r="I159" s="554" t="s">
        <v>278</v>
      </c>
      <c r="J159" s="558">
        <v>9.8000000000000007</v>
      </c>
      <c r="K159" s="558">
        <v>0</v>
      </c>
      <c r="L159" s="558">
        <v>0</v>
      </c>
    </row>
    <row r="160" spans="2:12" x14ac:dyDescent="0.35">
      <c r="B160" s="552" t="s">
        <v>462</v>
      </c>
      <c r="C160" s="552" t="s">
        <v>121</v>
      </c>
      <c r="D160" s="552" t="s">
        <v>151</v>
      </c>
      <c r="E160" s="552" t="s">
        <v>330</v>
      </c>
      <c r="F160" s="552" t="s">
        <v>510</v>
      </c>
      <c r="G160" s="553">
        <v>1</v>
      </c>
      <c r="H160" s="554">
        <v>2010</v>
      </c>
      <c r="I160" s="554" t="s">
        <v>278</v>
      </c>
      <c r="J160" s="558">
        <v>120</v>
      </c>
      <c r="K160" s="558">
        <v>0</v>
      </c>
      <c r="L160" s="558">
        <v>0</v>
      </c>
    </row>
    <row r="161" spans="2:12" x14ac:dyDescent="0.35">
      <c r="B161" s="552" t="s">
        <v>462</v>
      </c>
      <c r="C161" s="552" t="s">
        <v>121</v>
      </c>
      <c r="D161" s="552" t="s">
        <v>151</v>
      </c>
      <c r="E161" s="552" t="s">
        <v>330</v>
      </c>
      <c r="F161" s="552" t="s">
        <v>511</v>
      </c>
      <c r="G161" s="553">
        <v>1</v>
      </c>
      <c r="H161" s="554">
        <v>2011</v>
      </c>
      <c r="I161" s="554" t="s">
        <v>278</v>
      </c>
      <c r="J161" s="558">
        <v>35.700000000000003</v>
      </c>
      <c r="K161" s="558">
        <v>0</v>
      </c>
      <c r="L161" s="558">
        <v>0</v>
      </c>
    </row>
    <row r="162" spans="2:12" x14ac:dyDescent="0.35">
      <c r="B162" s="552" t="s">
        <v>462</v>
      </c>
      <c r="C162" s="552" t="s">
        <v>121</v>
      </c>
      <c r="D162" s="552" t="s">
        <v>151</v>
      </c>
      <c r="E162" s="552" t="s">
        <v>330</v>
      </c>
      <c r="F162" s="552" t="s">
        <v>512</v>
      </c>
      <c r="G162" s="553">
        <v>1</v>
      </c>
      <c r="H162" s="554">
        <v>2011</v>
      </c>
      <c r="I162" s="554" t="s">
        <v>280</v>
      </c>
      <c r="J162" s="558">
        <v>34.299999999999997</v>
      </c>
      <c r="K162" s="558">
        <v>0</v>
      </c>
      <c r="L162" s="558">
        <v>0</v>
      </c>
    </row>
    <row r="163" spans="2:12" x14ac:dyDescent="0.35">
      <c r="B163" s="552" t="s">
        <v>462</v>
      </c>
      <c r="C163" s="552" t="s">
        <v>121</v>
      </c>
      <c r="D163" s="552" t="s">
        <v>151</v>
      </c>
      <c r="E163" s="552" t="s">
        <v>330</v>
      </c>
      <c r="F163" s="552" t="s">
        <v>513</v>
      </c>
      <c r="G163" s="553">
        <v>1</v>
      </c>
      <c r="H163" s="554">
        <v>2013</v>
      </c>
      <c r="I163" s="554" t="s">
        <v>280</v>
      </c>
      <c r="J163" s="558">
        <v>79.5</v>
      </c>
      <c r="K163" s="558">
        <v>0</v>
      </c>
      <c r="L163" s="558">
        <v>0</v>
      </c>
    </row>
    <row r="164" spans="2:12" x14ac:dyDescent="0.35">
      <c r="B164" s="552" t="s">
        <v>462</v>
      </c>
      <c r="C164" s="552" t="s">
        <v>121</v>
      </c>
      <c r="D164" s="552" t="s">
        <v>151</v>
      </c>
      <c r="E164" s="552" t="s">
        <v>330</v>
      </c>
      <c r="F164" s="552" t="s">
        <v>514</v>
      </c>
      <c r="G164" s="553">
        <v>1</v>
      </c>
      <c r="H164" s="554">
        <v>2014</v>
      </c>
      <c r="I164" s="554" t="s">
        <v>280</v>
      </c>
      <c r="J164" s="558">
        <v>54</v>
      </c>
      <c r="K164" s="558">
        <v>0</v>
      </c>
      <c r="L164" s="558">
        <v>0</v>
      </c>
    </row>
    <row r="165" spans="2:12" x14ac:dyDescent="0.35">
      <c r="B165" s="552" t="s">
        <v>462</v>
      </c>
      <c r="C165" s="552" t="s">
        <v>121</v>
      </c>
      <c r="D165" s="552" t="s">
        <v>151</v>
      </c>
      <c r="E165" s="552" t="s">
        <v>330</v>
      </c>
      <c r="F165" s="552" t="s">
        <v>515</v>
      </c>
      <c r="G165" s="553">
        <v>1</v>
      </c>
      <c r="H165" s="554">
        <v>2015</v>
      </c>
      <c r="I165" s="554" t="s">
        <v>280</v>
      </c>
      <c r="J165" s="558">
        <v>18</v>
      </c>
      <c r="K165" s="558">
        <v>0</v>
      </c>
      <c r="L165" s="558">
        <v>0</v>
      </c>
    </row>
    <row r="166" spans="2:12" x14ac:dyDescent="0.35">
      <c r="B166" s="552" t="s">
        <v>462</v>
      </c>
      <c r="C166" s="552" t="s">
        <v>121</v>
      </c>
      <c r="D166" s="552" t="s">
        <v>151</v>
      </c>
      <c r="E166" s="552" t="s">
        <v>330</v>
      </c>
      <c r="F166" s="552" t="s">
        <v>516</v>
      </c>
      <c r="G166" s="553">
        <v>1</v>
      </c>
      <c r="H166" s="554">
        <v>2016</v>
      </c>
      <c r="I166" s="554" t="s">
        <v>280</v>
      </c>
      <c r="J166" s="558">
        <v>30</v>
      </c>
      <c r="K166" s="558">
        <v>0</v>
      </c>
      <c r="L166" s="558">
        <v>0</v>
      </c>
    </row>
    <row r="167" spans="2:12" x14ac:dyDescent="0.35">
      <c r="B167" s="552" t="s">
        <v>462</v>
      </c>
      <c r="C167" s="552" t="s">
        <v>121</v>
      </c>
      <c r="D167" s="552" t="s">
        <v>151</v>
      </c>
      <c r="E167" s="552" t="s">
        <v>330</v>
      </c>
      <c r="F167" s="552" t="s">
        <v>517</v>
      </c>
      <c r="G167" s="553">
        <v>1</v>
      </c>
      <c r="H167" s="554">
        <v>2016</v>
      </c>
      <c r="I167" s="554" t="s">
        <v>280</v>
      </c>
      <c r="J167" s="558">
        <v>46.5</v>
      </c>
      <c r="K167" s="558">
        <v>0</v>
      </c>
      <c r="L167" s="558">
        <v>0</v>
      </c>
    </row>
    <row r="168" spans="2:12" x14ac:dyDescent="0.35">
      <c r="B168" s="552" t="s">
        <v>462</v>
      </c>
      <c r="C168" s="552" t="s">
        <v>121</v>
      </c>
      <c r="D168" s="552" t="s">
        <v>151</v>
      </c>
      <c r="E168" s="552" t="s">
        <v>330</v>
      </c>
      <c r="F168" s="552" t="s">
        <v>518</v>
      </c>
      <c r="G168" s="553">
        <v>1</v>
      </c>
      <c r="H168" s="554">
        <v>2021</v>
      </c>
      <c r="I168" s="554" t="s">
        <v>247</v>
      </c>
      <c r="J168" s="558">
        <v>37.5</v>
      </c>
      <c r="K168" s="558">
        <v>0</v>
      </c>
      <c r="L168" s="558">
        <v>0</v>
      </c>
    </row>
    <row r="169" spans="2:12" x14ac:dyDescent="0.35">
      <c r="B169" s="552" t="s">
        <v>462</v>
      </c>
      <c r="C169" s="552" t="s">
        <v>121</v>
      </c>
      <c r="D169" s="552" t="s">
        <v>151</v>
      </c>
      <c r="E169" s="552" t="s">
        <v>330</v>
      </c>
      <c r="F169" s="552" t="s">
        <v>519</v>
      </c>
      <c r="G169" s="553">
        <v>1</v>
      </c>
      <c r="H169" s="554">
        <v>2022</v>
      </c>
      <c r="I169" s="554" t="s">
        <v>247</v>
      </c>
      <c r="J169" s="558">
        <v>40.5</v>
      </c>
      <c r="K169" s="558">
        <v>0</v>
      </c>
      <c r="L169" s="558">
        <v>0</v>
      </c>
    </row>
    <row r="170" spans="2:12" x14ac:dyDescent="0.35">
      <c r="B170" s="552" t="s">
        <v>462</v>
      </c>
      <c r="C170" s="552" t="s">
        <v>121</v>
      </c>
      <c r="D170" s="552" t="s">
        <v>151</v>
      </c>
      <c r="E170" s="552" t="s">
        <v>330</v>
      </c>
      <c r="F170" s="552" t="s">
        <v>520</v>
      </c>
      <c r="G170" s="553">
        <v>1</v>
      </c>
      <c r="H170" s="554">
        <v>2022</v>
      </c>
      <c r="I170" s="554" t="s">
        <v>247</v>
      </c>
      <c r="J170" s="558">
        <v>6</v>
      </c>
      <c r="K170" s="558">
        <v>0</v>
      </c>
      <c r="L170" s="558">
        <v>0</v>
      </c>
    </row>
    <row r="171" spans="2:12" x14ac:dyDescent="0.35">
      <c r="B171" s="552" t="s">
        <v>462</v>
      </c>
      <c r="C171" s="552" t="s">
        <v>121</v>
      </c>
      <c r="D171" s="552" t="s">
        <v>151</v>
      </c>
      <c r="E171" s="552" t="s">
        <v>330</v>
      </c>
      <c r="F171" s="552" t="s">
        <v>521</v>
      </c>
      <c r="G171" s="553">
        <v>1</v>
      </c>
      <c r="H171" s="554">
        <v>2022</v>
      </c>
      <c r="I171" s="554" t="s">
        <v>247</v>
      </c>
      <c r="J171" s="558">
        <v>4</v>
      </c>
      <c r="K171" s="558">
        <v>0</v>
      </c>
      <c r="L171" s="558">
        <v>0</v>
      </c>
    </row>
    <row r="172" spans="2:12" x14ac:dyDescent="0.35">
      <c r="B172" s="552" t="s">
        <v>462</v>
      </c>
      <c r="C172" s="552" t="s">
        <v>121</v>
      </c>
      <c r="D172" s="552" t="s">
        <v>151</v>
      </c>
      <c r="E172" s="552" t="s">
        <v>330</v>
      </c>
      <c r="F172" s="552" t="s">
        <v>522</v>
      </c>
      <c r="G172" s="553">
        <v>1</v>
      </c>
      <c r="H172" s="554">
        <v>2022</v>
      </c>
      <c r="I172" s="554" t="s">
        <v>278</v>
      </c>
      <c r="J172" s="558">
        <v>20</v>
      </c>
      <c r="K172" s="558">
        <v>0</v>
      </c>
      <c r="L172" s="558">
        <v>0</v>
      </c>
    </row>
    <row r="173" spans="2:12" x14ac:dyDescent="0.35">
      <c r="B173" s="552" t="s">
        <v>462</v>
      </c>
      <c r="C173" s="552" t="s">
        <v>121</v>
      </c>
      <c r="D173" s="552" t="s">
        <v>151</v>
      </c>
      <c r="E173" s="552" t="s">
        <v>330</v>
      </c>
      <c r="F173" s="552" t="s">
        <v>523</v>
      </c>
      <c r="G173" s="553">
        <v>1</v>
      </c>
      <c r="H173" s="554">
        <v>2023</v>
      </c>
      <c r="I173" s="554" t="s">
        <v>247</v>
      </c>
      <c r="J173" s="558">
        <v>6.3</v>
      </c>
      <c r="K173" s="558">
        <v>0</v>
      </c>
      <c r="L173" s="558">
        <v>0</v>
      </c>
    </row>
    <row r="174" spans="2:12" x14ac:dyDescent="0.35">
      <c r="B174" s="552" t="s">
        <v>462</v>
      </c>
      <c r="C174" s="552" t="s">
        <v>121</v>
      </c>
      <c r="D174" s="552" t="s">
        <v>151</v>
      </c>
      <c r="E174" s="552" t="s">
        <v>330</v>
      </c>
      <c r="F174" s="552" t="s">
        <v>524</v>
      </c>
      <c r="G174" s="553">
        <v>1</v>
      </c>
      <c r="H174" s="554">
        <v>2023</v>
      </c>
      <c r="I174" s="554" t="s">
        <v>278</v>
      </c>
      <c r="J174" s="558">
        <v>6</v>
      </c>
      <c r="K174" s="558">
        <v>0</v>
      </c>
      <c r="L174" s="558">
        <v>0</v>
      </c>
    </row>
    <row r="175" spans="2:12" x14ac:dyDescent="0.35">
      <c r="B175" s="552" t="s">
        <v>462</v>
      </c>
      <c r="C175" s="552" t="s">
        <v>121</v>
      </c>
      <c r="D175" s="552" t="s">
        <v>151</v>
      </c>
      <c r="E175" s="552" t="s">
        <v>117</v>
      </c>
      <c r="F175" s="552" t="s">
        <v>525</v>
      </c>
      <c r="G175" s="553">
        <v>1</v>
      </c>
      <c r="H175" s="554">
        <v>2023</v>
      </c>
      <c r="I175" s="554" t="s">
        <v>278</v>
      </c>
      <c r="J175" s="558">
        <v>11.5</v>
      </c>
      <c r="K175" s="558">
        <v>0</v>
      </c>
      <c r="L175" s="558">
        <v>0</v>
      </c>
    </row>
    <row r="176" spans="2:12" x14ac:dyDescent="0.35">
      <c r="B176" s="552" t="s">
        <v>462</v>
      </c>
      <c r="C176" s="552" t="s">
        <v>121</v>
      </c>
      <c r="D176" s="552" t="s">
        <v>151</v>
      </c>
      <c r="E176" s="552" t="s">
        <v>117</v>
      </c>
      <c r="F176" s="552" t="s">
        <v>526</v>
      </c>
      <c r="G176" s="553">
        <v>1</v>
      </c>
      <c r="H176" s="554">
        <v>2023</v>
      </c>
      <c r="I176" s="554" t="s">
        <v>278</v>
      </c>
      <c r="J176" s="558">
        <v>36</v>
      </c>
      <c r="K176" s="558">
        <v>0</v>
      </c>
      <c r="L176" s="558">
        <v>0</v>
      </c>
    </row>
    <row r="177" spans="2:12" x14ac:dyDescent="0.35">
      <c r="B177" s="552" t="s">
        <v>462</v>
      </c>
      <c r="C177" s="552" t="s">
        <v>121</v>
      </c>
      <c r="D177" s="552" t="s">
        <v>151</v>
      </c>
      <c r="E177" s="552" t="s">
        <v>117</v>
      </c>
      <c r="F177" s="552" t="s">
        <v>527</v>
      </c>
      <c r="G177" s="553">
        <v>1</v>
      </c>
      <c r="H177" s="554">
        <v>2024</v>
      </c>
      <c r="I177" s="554" t="s">
        <v>247</v>
      </c>
      <c r="J177" s="558">
        <v>20</v>
      </c>
      <c r="K177" s="558">
        <v>0</v>
      </c>
      <c r="L177" s="558">
        <v>0</v>
      </c>
    </row>
    <row r="178" spans="2:12" x14ac:dyDescent="0.35">
      <c r="B178" s="552" t="s">
        <v>462</v>
      </c>
      <c r="C178" s="552" t="s">
        <v>121</v>
      </c>
      <c r="D178" s="552" t="s">
        <v>151</v>
      </c>
      <c r="E178" s="552" t="s">
        <v>117</v>
      </c>
      <c r="F178" s="552" t="s">
        <v>528</v>
      </c>
      <c r="G178" s="553">
        <v>1</v>
      </c>
      <c r="H178" s="554">
        <v>2024</v>
      </c>
      <c r="I178" s="554" t="s">
        <v>278</v>
      </c>
      <c r="J178" s="558">
        <v>15</v>
      </c>
      <c r="K178" s="558">
        <v>0</v>
      </c>
      <c r="L178" s="558">
        <v>0</v>
      </c>
    </row>
    <row r="179" spans="2:12" x14ac:dyDescent="0.35">
      <c r="B179" s="552" t="s">
        <v>462</v>
      </c>
      <c r="C179" s="552" t="s">
        <v>118</v>
      </c>
      <c r="D179" s="552" t="s">
        <v>151</v>
      </c>
      <c r="E179" s="552" t="s">
        <v>330</v>
      </c>
      <c r="F179" s="552" t="s">
        <v>529</v>
      </c>
      <c r="G179" s="553">
        <v>1</v>
      </c>
      <c r="H179" s="554">
        <v>2009</v>
      </c>
      <c r="I179" s="554" t="s">
        <v>243</v>
      </c>
      <c r="J179" s="558">
        <v>22</v>
      </c>
      <c r="K179" s="558">
        <v>0</v>
      </c>
      <c r="L179" s="558">
        <v>0</v>
      </c>
    </row>
    <row r="180" spans="2:12" x14ac:dyDescent="0.35">
      <c r="B180" s="552" t="s">
        <v>462</v>
      </c>
      <c r="C180" s="552" t="s">
        <v>118</v>
      </c>
      <c r="D180" s="552" t="s">
        <v>151</v>
      </c>
      <c r="E180" s="552" t="s">
        <v>330</v>
      </c>
      <c r="F180" s="552" t="s">
        <v>530</v>
      </c>
      <c r="G180" s="553">
        <v>1</v>
      </c>
      <c r="H180" s="554">
        <v>2009</v>
      </c>
      <c r="I180" s="554" t="s">
        <v>243</v>
      </c>
      <c r="J180" s="558">
        <v>18</v>
      </c>
      <c r="K180" s="558">
        <v>0</v>
      </c>
      <c r="L180" s="558">
        <v>0</v>
      </c>
    </row>
    <row r="181" spans="2:12" x14ac:dyDescent="0.35">
      <c r="B181" s="552" t="s">
        <v>462</v>
      </c>
      <c r="C181" s="552" t="s">
        <v>118</v>
      </c>
      <c r="D181" s="552" t="s">
        <v>151</v>
      </c>
      <c r="E181" s="552" t="s">
        <v>330</v>
      </c>
      <c r="F181" s="552" t="s">
        <v>531</v>
      </c>
      <c r="G181" s="553">
        <v>1</v>
      </c>
      <c r="H181" s="554">
        <v>2009</v>
      </c>
      <c r="I181" s="554" t="s">
        <v>243</v>
      </c>
      <c r="J181" s="558">
        <v>8</v>
      </c>
      <c r="K181" s="558">
        <v>0</v>
      </c>
      <c r="L181" s="558">
        <v>0</v>
      </c>
    </row>
    <row r="182" spans="2:12" x14ac:dyDescent="0.35">
      <c r="B182" s="552" t="s">
        <v>462</v>
      </c>
      <c r="C182" s="552" t="s">
        <v>118</v>
      </c>
      <c r="D182" s="552" t="s">
        <v>151</v>
      </c>
      <c r="E182" s="552" t="s">
        <v>330</v>
      </c>
      <c r="F182" s="552" t="s">
        <v>532</v>
      </c>
      <c r="G182" s="553">
        <v>1</v>
      </c>
      <c r="H182" s="554">
        <v>2009</v>
      </c>
      <c r="I182" s="554" t="s">
        <v>243</v>
      </c>
      <c r="J182" s="558">
        <v>6</v>
      </c>
      <c r="K182" s="558">
        <v>0</v>
      </c>
      <c r="L182" s="558">
        <v>0</v>
      </c>
    </row>
    <row r="183" spans="2:12" x14ac:dyDescent="0.35">
      <c r="B183" s="552" t="s">
        <v>462</v>
      </c>
      <c r="C183" s="552" t="s">
        <v>118</v>
      </c>
      <c r="D183" s="552" t="s">
        <v>151</v>
      </c>
      <c r="E183" s="552" t="s">
        <v>330</v>
      </c>
      <c r="F183" s="552" t="s">
        <v>533</v>
      </c>
      <c r="G183" s="553">
        <v>1</v>
      </c>
      <c r="H183" s="554">
        <v>2009</v>
      </c>
      <c r="I183" s="554" t="s">
        <v>243</v>
      </c>
      <c r="J183" s="558">
        <v>4</v>
      </c>
      <c r="K183" s="558">
        <v>0</v>
      </c>
      <c r="L183" s="558">
        <v>0</v>
      </c>
    </row>
    <row r="184" spans="2:12" x14ac:dyDescent="0.35">
      <c r="B184" s="552" t="s">
        <v>462</v>
      </c>
      <c r="C184" s="552" t="s">
        <v>118</v>
      </c>
      <c r="D184" s="552" t="s">
        <v>151</v>
      </c>
      <c r="E184" s="552" t="s">
        <v>330</v>
      </c>
      <c r="F184" s="552" t="s">
        <v>534</v>
      </c>
      <c r="G184" s="553">
        <v>1</v>
      </c>
      <c r="H184" s="554">
        <v>2009</v>
      </c>
      <c r="I184" s="554" t="s">
        <v>243</v>
      </c>
      <c r="J184" s="558">
        <v>6</v>
      </c>
      <c r="K184" s="558">
        <v>0</v>
      </c>
      <c r="L184" s="558">
        <v>0</v>
      </c>
    </row>
    <row r="185" spans="2:12" x14ac:dyDescent="0.35">
      <c r="B185" s="552" t="s">
        <v>462</v>
      </c>
      <c r="C185" s="552" t="s">
        <v>118</v>
      </c>
      <c r="D185" s="552" t="s">
        <v>151</v>
      </c>
      <c r="E185" s="552" t="s">
        <v>330</v>
      </c>
      <c r="F185" s="552" t="s">
        <v>535</v>
      </c>
      <c r="G185" s="553">
        <v>1</v>
      </c>
      <c r="H185" s="554">
        <v>2009</v>
      </c>
      <c r="I185" s="554" t="s">
        <v>243</v>
      </c>
      <c r="J185" s="558">
        <v>12.6</v>
      </c>
      <c r="K185" s="558">
        <v>0</v>
      </c>
      <c r="L185" s="558">
        <v>0</v>
      </c>
    </row>
    <row r="186" spans="2:12" x14ac:dyDescent="0.35">
      <c r="B186" s="552" t="s">
        <v>462</v>
      </c>
      <c r="C186" s="552" t="s">
        <v>118</v>
      </c>
      <c r="D186" s="552" t="s">
        <v>151</v>
      </c>
      <c r="E186" s="552" t="s">
        <v>330</v>
      </c>
      <c r="F186" s="552" t="s">
        <v>536</v>
      </c>
      <c r="G186" s="553">
        <v>1</v>
      </c>
      <c r="H186" s="554">
        <v>2009</v>
      </c>
      <c r="I186" s="554" t="s">
        <v>243</v>
      </c>
      <c r="J186" s="558">
        <v>22.9</v>
      </c>
      <c r="K186" s="558">
        <v>0</v>
      </c>
      <c r="L186" s="558">
        <v>0</v>
      </c>
    </row>
    <row r="187" spans="2:12" x14ac:dyDescent="0.35">
      <c r="B187" s="552" t="s">
        <v>462</v>
      </c>
      <c r="C187" s="552" t="s">
        <v>118</v>
      </c>
      <c r="D187" s="552" t="s">
        <v>151</v>
      </c>
      <c r="E187" s="552" t="s">
        <v>330</v>
      </c>
      <c r="F187" s="552" t="s">
        <v>537</v>
      </c>
      <c r="G187" s="553">
        <v>1</v>
      </c>
      <c r="H187" s="554">
        <v>2009</v>
      </c>
      <c r="I187" s="554" t="s">
        <v>243</v>
      </c>
      <c r="J187" s="558">
        <v>28.6</v>
      </c>
      <c r="K187" s="558">
        <v>0</v>
      </c>
      <c r="L187" s="558">
        <v>0</v>
      </c>
    </row>
    <row r="188" spans="2:12" x14ac:dyDescent="0.35">
      <c r="B188" s="552" t="s">
        <v>462</v>
      </c>
      <c r="C188" s="552" t="s">
        <v>118</v>
      </c>
      <c r="D188" s="552" t="s">
        <v>151</v>
      </c>
      <c r="E188" s="552" t="s">
        <v>330</v>
      </c>
      <c r="F188" s="552" t="s">
        <v>538</v>
      </c>
      <c r="G188" s="553">
        <v>1</v>
      </c>
      <c r="H188" s="554">
        <v>2010</v>
      </c>
      <c r="I188" s="554" t="s">
        <v>243</v>
      </c>
      <c r="J188" s="558">
        <v>165.6</v>
      </c>
      <c r="K188" s="558">
        <v>0</v>
      </c>
      <c r="L188" s="558">
        <v>0</v>
      </c>
    </row>
    <row r="189" spans="2:12" x14ac:dyDescent="0.35">
      <c r="B189" s="552" t="s">
        <v>462</v>
      </c>
      <c r="C189" s="552" t="s">
        <v>118</v>
      </c>
      <c r="D189" s="552" t="s">
        <v>151</v>
      </c>
      <c r="E189" s="552" t="s">
        <v>330</v>
      </c>
      <c r="F189" s="552" t="s">
        <v>539</v>
      </c>
      <c r="G189" s="553">
        <v>1</v>
      </c>
      <c r="H189" s="554">
        <v>2010</v>
      </c>
      <c r="I189" s="554" t="s">
        <v>243</v>
      </c>
      <c r="J189" s="558">
        <v>100.8</v>
      </c>
      <c r="K189" s="558">
        <v>0</v>
      </c>
      <c r="L189" s="558">
        <v>0</v>
      </c>
    </row>
    <row r="190" spans="2:12" x14ac:dyDescent="0.35">
      <c r="B190" s="552" t="s">
        <v>462</v>
      </c>
      <c r="C190" s="552" t="s">
        <v>118</v>
      </c>
      <c r="D190" s="552" t="s">
        <v>151</v>
      </c>
      <c r="E190" s="552" t="s">
        <v>330</v>
      </c>
      <c r="F190" s="552" t="s">
        <v>540</v>
      </c>
      <c r="G190" s="553">
        <v>1</v>
      </c>
      <c r="H190" s="554">
        <v>2010</v>
      </c>
      <c r="I190" s="554" t="s">
        <v>243</v>
      </c>
      <c r="J190" s="558">
        <v>27.8</v>
      </c>
      <c r="K190" s="558">
        <v>0</v>
      </c>
      <c r="L190" s="558">
        <v>0</v>
      </c>
    </row>
    <row r="191" spans="2:12" x14ac:dyDescent="0.35">
      <c r="B191" s="552" t="s">
        <v>462</v>
      </c>
      <c r="C191" s="552" t="s">
        <v>118</v>
      </c>
      <c r="D191" s="552" t="s">
        <v>151</v>
      </c>
      <c r="E191" s="552" t="s">
        <v>330</v>
      </c>
      <c r="F191" s="552" t="s">
        <v>541</v>
      </c>
      <c r="G191" s="553">
        <v>1</v>
      </c>
      <c r="H191" s="554">
        <v>2015</v>
      </c>
      <c r="I191" s="554" t="s">
        <v>243</v>
      </c>
      <c r="J191" s="558">
        <v>6</v>
      </c>
      <c r="K191" s="558">
        <v>0</v>
      </c>
      <c r="L191" s="558">
        <v>0</v>
      </c>
    </row>
    <row r="192" spans="2:12" x14ac:dyDescent="0.35">
      <c r="B192" s="552" t="s">
        <v>462</v>
      </c>
      <c r="C192" s="552" t="s">
        <v>118</v>
      </c>
      <c r="D192" s="552" t="s">
        <v>151</v>
      </c>
      <c r="E192" s="552" t="s">
        <v>330</v>
      </c>
      <c r="F192" s="552" t="s">
        <v>542</v>
      </c>
      <c r="G192" s="553">
        <v>1</v>
      </c>
      <c r="H192" s="554">
        <v>2020</v>
      </c>
      <c r="I192" s="554" t="s">
        <v>243</v>
      </c>
      <c r="J192" s="558">
        <v>10</v>
      </c>
      <c r="K192" s="558">
        <v>0</v>
      </c>
      <c r="L192" s="558">
        <v>0</v>
      </c>
    </row>
    <row r="193" spans="2:12" x14ac:dyDescent="0.35">
      <c r="B193" s="552" t="s">
        <v>462</v>
      </c>
      <c r="C193" s="552" t="s">
        <v>118</v>
      </c>
      <c r="D193" s="552" t="s">
        <v>151</v>
      </c>
      <c r="E193" s="552" t="s">
        <v>330</v>
      </c>
      <c r="F193" s="552" t="s">
        <v>543</v>
      </c>
      <c r="G193" s="553">
        <v>1</v>
      </c>
      <c r="H193" s="554">
        <v>2023</v>
      </c>
      <c r="I193" s="554" t="s">
        <v>278</v>
      </c>
      <c r="J193" s="558">
        <v>21.6</v>
      </c>
      <c r="K193" s="558">
        <v>0</v>
      </c>
      <c r="L193" s="558">
        <v>0</v>
      </c>
    </row>
    <row r="194" spans="2:12" x14ac:dyDescent="0.35">
      <c r="B194" s="552" t="s">
        <v>462</v>
      </c>
      <c r="C194" s="552" t="s">
        <v>118</v>
      </c>
      <c r="D194" s="552" t="s">
        <v>151</v>
      </c>
      <c r="E194" s="552" t="s">
        <v>330</v>
      </c>
      <c r="F194" s="552" t="s">
        <v>544</v>
      </c>
      <c r="G194" s="553">
        <v>0.89980000000000004</v>
      </c>
      <c r="H194" s="554">
        <v>2020</v>
      </c>
      <c r="I194" s="554" t="s">
        <v>243</v>
      </c>
      <c r="J194" s="558">
        <v>50</v>
      </c>
      <c r="K194" s="558">
        <v>0</v>
      </c>
      <c r="L194" s="558">
        <v>0</v>
      </c>
    </row>
    <row r="195" spans="2:12" x14ac:dyDescent="0.35">
      <c r="B195" s="552" t="s">
        <v>462</v>
      </c>
      <c r="C195" s="552" t="s">
        <v>118</v>
      </c>
      <c r="D195" s="552" t="s">
        <v>151</v>
      </c>
      <c r="E195" s="552" t="s">
        <v>330</v>
      </c>
      <c r="F195" s="552" t="s">
        <v>545</v>
      </c>
      <c r="G195" s="553">
        <v>0.89980000000000004</v>
      </c>
      <c r="H195" s="554">
        <v>2022</v>
      </c>
      <c r="I195" s="554" t="s">
        <v>243</v>
      </c>
      <c r="J195" s="558">
        <v>10</v>
      </c>
      <c r="K195" s="558">
        <v>0</v>
      </c>
      <c r="L195" s="558">
        <v>0</v>
      </c>
    </row>
    <row r="196" spans="2:12" x14ac:dyDescent="0.35">
      <c r="B196" s="552" t="s">
        <v>462</v>
      </c>
      <c r="C196" s="552" t="s">
        <v>118</v>
      </c>
      <c r="D196" s="552" t="s">
        <v>151</v>
      </c>
      <c r="E196" s="552" t="s">
        <v>330</v>
      </c>
      <c r="F196" s="552" t="s">
        <v>546</v>
      </c>
      <c r="G196" s="553">
        <v>0.51</v>
      </c>
      <c r="H196" s="554">
        <v>1996</v>
      </c>
      <c r="I196" s="554" t="s">
        <v>243</v>
      </c>
      <c r="J196" s="558">
        <v>10.199999999999999</v>
      </c>
      <c r="K196" s="558">
        <v>0</v>
      </c>
      <c r="L196" s="558">
        <v>0</v>
      </c>
    </row>
    <row r="197" spans="2:12" x14ac:dyDescent="0.35">
      <c r="B197" s="552" t="s">
        <v>462</v>
      </c>
      <c r="C197" s="552" t="s">
        <v>118</v>
      </c>
      <c r="D197" s="552" t="s">
        <v>151</v>
      </c>
      <c r="E197" s="552" t="s">
        <v>330</v>
      </c>
      <c r="F197" s="552" t="s">
        <v>547</v>
      </c>
      <c r="G197" s="553">
        <v>0.51</v>
      </c>
      <c r="H197" s="554">
        <v>1998</v>
      </c>
      <c r="I197" s="554" t="s">
        <v>243</v>
      </c>
      <c r="J197" s="558">
        <v>10</v>
      </c>
      <c r="K197" s="558">
        <v>0</v>
      </c>
      <c r="L197" s="558">
        <v>0</v>
      </c>
    </row>
    <row r="198" spans="2:12" x14ac:dyDescent="0.35">
      <c r="B198" s="552" t="s">
        <v>462</v>
      </c>
      <c r="C198" s="552" t="s">
        <v>118</v>
      </c>
      <c r="D198" s="552" t="s">
        <v>151</v>
      </c>
      <c r="E198" s="552" t="s">
        <v>330</v>
      </c>
      <c r="F198" s="552" t="s">
        <v>548</v>
      </c>
      <c r="G198" s="553">
        <v>0.51</v>
      </c>
      <c r="H198" s="554">
        <v>2000</v>
      </c>
      <c r="I198" s="554" t="s">
        <v>243</v>
      </c>
      <c r="J198" s="558">
        <v>10.199999999999999</v>
      </c>
      <c r="K198" s="558">
        <v>0</v>
      </c>
      <c r="L198" s="558">
        <v>0</v>
      </c>
    </row>
    <row r="199" spans="2:12" x14ac:dyDescent="0.35">
      <c r="B199" s="552" t="s">
        <v>462</v>
      </c>
      <c r="C199" s="552" t="s">
        <v>118</v>
      </c>
      <c r="D199" s="552" t="s">
        <v>151</v>
      </c>
      <c r="E199" s="552" t="s">
        <v>330</v>
      </c>
      <c r="F199" s="552" t="s">
        <v>549</v>
      </c>
      <c r="G199" s="553">
        <v>0.51</v>
      </c>
      <c r="H199" s="554">
        <v>2001</v>
      </c>
      <c r="I199" s="554" t="s">
        <v>243</v>
      </c>
      <c r="J199" s="558">
        <v>10.199999999999999</v>
      </c>
      <c r="K199" s="558">
        <v>0</v>
      </c>
      <c r="L199" s="558">
        <v>0</v>
      </c>
    </row>
    <row r="200" spans="2:12" x14ac:dyDescent="0.35">
      <c r="B200" s="552" t="s">
        <v>462</v>
      </c>
      <c r="C200" s="552" t="s">
        <v>118</v>
      </c>
      <c r="D200" s="552" t="s">
        <v>151</v>
      </c>
      <c r="E200" s="552" t="s">
        <v>330</v>
      </c>
      <c r="F200" s="552" t="s">
        <v>550</v>
      </c>
      <c r="G200" s="553">
        <v>0.51</v>
      </c>
      <c r="H200" s="554">
        <v>2003</v>
      </c>
      <c r="I200" s="554" t="s">
        <v>243</v>
      </c>
      <c r="J200" s="558">
        <v>5.2</v>
      </c>
      <c r="K200" s="558">
        <v>0</v>
      </c>
      <c r="L200" s="558">
        <v>0</v>
      </c>
    </row>
    <row r="201" spans="2:12" x14ac:dyDescent="0.35">
      <c r="B201" s="552" t="s">
        <v>462</v>
      </c>
      <c r="C201" s="552" t="s">
        <v>118</v>
      </c>
      <c r="D201" s="552" t="s">
        <v>151</v>
      </c>
      <c r="E201" s="552" t="s">
        <v>330</v>
      </c>
      <c r="F201" s="552" t="s">
        <v>551</v>
      </c>
      <c r="G201" s="553">
        <v>0.51</v>
      </c>
      <c r="H201" s="554">
        <v>2003</v>
      </c>
      <c r="I201" s="554" t="s">
        <v>243</v>
      </c>
      <c r="J201" s="558">
        <v>6</v>
      </c>
      <c r="K201" s="558">
        <v>0</v>
      </c>
      <c r="L201" s="558">
        <v>0</v>
      </c>
    </row>
    <row r="202" spans="2:12" x14ac:dyDescent="0.35">
      <c r="B202" s="552" t="s">
        <v>462</v>
      </c>
      <c r="C202" s="552" t="s">
        <v>118</v>
      </c>
      <c r="D202" s="552" t="s">
        <v>151</v>
      </c>
      <c r="E202" s="552" t="s">
        <v>330</v>
      </c>
      <c r="F202" s="552" t="s">
        <v>552</v>
      </c>
      <c r="G202" s="553">
        <v>0.51</v>
      </c>
      <c r="H202" s="554">
        <v>2003</v>
      </c>
      <c r="I202" s="554" t="s">
        <v>243</v>
      </c>
      <c r="J202" s="558">
        <v>18</v>
      </c>
      <c r="K202" s="558">
        <v>0</v>
      </c>
      <c r="L202" s="558">
        <v>0</v>
      </c>
    </row>
    <row r="203" spans="2:12" x14ac:dyDescent="0.35">
      <c r="B203" s="552" t="s">
        <v>462</v>
      </c>
      <c r="C203" s="552" t="s">
        <v>118</v>
      </c>
      <c r="D203" s="552" t="s">
        <v>151</v>
      </c>
      <c r="E203" s="552" t="s">
        <v>330</v>
      </c>
      <c r="F203" s="552" t="s">
        <v>553</v>
      </c>
      <c r="G203" s="553">
        <v>0.51</v>
      </c>
      <c r="H203" s="554">
        <v>2004</v>
      </c>
      <c r="I203" s="554" t="s">
        <v>243</v>
      </c>
      <c r="J203" s="558">
        <v>20</v>
      </c>
      <c r="K203" s="558">
        <v>0</v>
      </c>
      <c r="L203" s="558">
        <v>0</v>
      </c>
    </row>
    <row r="204" spans="2:12" x14ac:dyDescent="0.35">
      <c r="B204" s="552" t="s">
        <v>462</v>
      </c>
      <c r="C204" s="552" t="s">
        <v>118</v>
      </c>
      <c r="D204" s="552" t="s">
        <v>151</v>
      </c>
      <c r="E204" s="552" t="s">
        <v>330</v>
      </c>
      <c r="F204" s="552" t="s">
        <v>554</v>
      </c>
      <c r="G204" s="553">
        <v>0.51</v>
      </c>
      <c r="H204" s="554">
        <v>2004</v>
      </c>
      <c r="I204" s="554" t="s">
        <v>243</v>
      </c>
      <c r="J204" s="558">
        <v>12</v>
      </c>
      <c r="K204" s="558">
        <v>0</v>
      </c>
      <c r="L204" s="558">
        <v>0</v>
      </c>
    </row>
    <row r="205" spans="2:12" x14ac:dyDescent="0.35">
      <c r="B205" s="552" t="s">
        <v>462</v>
      </c>
      <c r="C205" s="552" t="s">
        <v>118</v>
      </c>
      <c r="D205" s="552" t="s">
        <v>151</v>
      </c>
      <c r="E205" s="552" t="s">
        <v>330</v>
      </c>
      <c r="F205" s="552" t="s">
        <v>555</v>
      </c>
      <c r="G205" s="553">
        <v>0.51</v>
      </c>
      <c r="H205" s="554">
        <v>2004</v>
      </c>
      <c r="I205" s="554" t="s">
        <v>243</v>
      </c>
      <c r="J205" s="558">
        <v>8</v>
      </c>
      <c r="K205" s="558">
        <v>0</v>
      </c>
      <c r="L205" s="558">
        <v>0</v>
      </c>
    </row>
    <row r="206" spans="2:12" x14ac:dyDescent="0.35">
      <c r="B206" s="552" t="s">
        <v>462</v>
      </c>
      <c r="C206" s="552" t="s">
        <v>118</v>
      </c>
      <c r="D206" s="552" t="s">
        <v>151</v>
      </c>
      <c r="E206" s="552" t="s">
        <v>330</v>
      </c>
      <c r="F206" s="552" t="s">
        <v>556</v>
      </c>
      <c r="G206" s="553">
        <v>0.51</v>
      </c>
      <c r="H206" s="554">
        <v>2004</v>
      </c>
      <c r="I206" s="554" t="s">
        <v>243</v>
      </c>
      <c r="J206" s="558">
        <v>12</v>
      </c>
      <c r="K206" s="558">
        <v>0</v>
      </c>
      <c r="L206" s="558">
        <v>0</v>
      </c>
    </row>
    <row r="207" spans="2:12" x14ac:dyDescent="0.35">
      <c r="B207" s="552" t="s">
        <v>462</v>
      </c>
      <c r="C207" s="552" t="s">
        <v>118</v>
      </c>
      <c r="D207" s="552" t="s">
        <v>151</v>
      </c>
      <c r="E207" s="552" t="s">
        <v>330</v>
      </c>
      <c r="F207" s="552" t="s">
        <v>557</v>
      </c>
      <c r="G207" s="553">
        <v>0.51</v>
      </c>
      <c r="H207" s="554">
        <v>2004</v>
      </c>
      <c r="I207" s="554" t="s">
        <v>243</v>
      </c>
      <c r="J207" s="558">
        <v>9.1</v>
      </c>
      <c r="K207" s="558">
        <v>0</v>
      </c>
      <c r="L207" s="558">
        <v>0</v>
      </c>
    </row>
    <row r="208" spans="2:12" x14ac:dyDescent="0.35">
      <c r="B208" s="552" t="s">
        <v>462</v>
      </c>
      <c r="C208" s="552" t="s">
        <v>118</v>
      </c>
      <c r="D208" s="552" t="s">
        <v>151</v>
      </c>
      <c r="E208" s="552" t="s">
        <v>330</v>
      </c>
      <c r="F208" s="552" t="s">
        <v>558</v>
      </c>
      <c r="G208" s="553">
        <v>0.51</v>
      </c>
      <c r="H208" s="554">
        <v>2004</v>
      </c>
      <c r="I208" s="554" t="s">
        <v>243</v>
      </c>
      <c r="J208" s="558">
        <v>7.5</v>
      </c>
      <c r="K208" s="558">
        <v>0</v>
      </c>
      <c r="L208" s="558">
        <v>0</v>
      </c>
    </row>
    <row r="209" spans="2:12" x14ac:dyDescent="0.35">
      <c r="B209" s="552" t="s">
        <v>462</v>
      </c>
      <c r="C209" s="552" t="s">
        <v>118</v>
      </c>
      <c r="D209" s="552" t="s">
        <v>151</v>
      </c>
      <c r="E209" s="552" t="s">
        <v>330</v>
      </c>
      <c r="F209" s="552" t="s">
        <v>559</v>
      </c>
      <c r="G209" s="553">
        <v>0.51</v>
      </c>
      <c r="H209" s="554">
        <v>2004</v>
      </c>
      <c r="I209" s="554" t="s">
        <v>243</v>
      </c>
      <c r="J209" s="558">
        <v>20</v>
      </c>
      <c r="K209" s="558">
        <v>0</v>
      </c>
      <c r="L209" s="558">
        <v>0</v>
      </c>
    </row>
    <row r="210" spans="2:12" x14ac:dyDescent="0.35">
      <c r="B210" s="552" t="s">
        <v>462</v>
      </c>
      <c r="C210" s="552" t="s">
        <v>118</v>
      </c>
      <c r="D210" s="552" t="s">
        <v>151</v>
      </c>
      <c r="E210" s="552" t="s">
        <v>330</v>
      </c>
      <c r="F210" s="552" t="s">
        <v>560</v>
      </c>
      <c r="G210" s="553">
        <v>0.51</v>
      </c>
      <c r="H210" s="554">
        <v>2005</v>
      </c>
      <c r="I210" s="554" t="s">
        <v>243</v>
      </c>
      <c r="J210" s="558">
        <v>1.5</v>
      </c>
      <c r="K210" s="558">
        <v>0</v>
      </c>
      <c r="L210" s="558">
        <v>0</v>
      </c>
    </row>
    <row r="211" spans="2:12" x14ac:dyDescent="0.35">
      <c r="B211" s="552" t="s">
        <v>462</v>
      </c>
      <c r="C211" s="552" t="s">
        <v>118</v>
      </c>
      <c r="D211" s="552" t="s">
        <v>151</v>
      </c>
      <c r="E211" s="552" t="s">
        <v>330</v>
      </c>
      <c r="F211" s="552" t="s">
        <v>561</v>
      </c>
      <c r="G211" s="553">
        <v>0.51</v>
      </c>
      <c r="H211" s="554">
        <v>2005</v>
      </c>
      <c r="I211" s="554" t="s">
        <v>243</v>
      </c>
      <c r="J211" s="558">
        <v>2</v>
      </c>
      <c r="K211" s="558">
        <v>0</v>
      </c>
      <c r="L211" s="558">
        <v>0</v>
      </c>
    </row>
    <row r="212" spans="2:12" x14ac:dyDescent="0.35">
      <c r="B212" s="552" t="s">
        <v>462</v>
      </c>
      <c r="C212" s="552" t="s">
        <v>118</v>
      </c>
      <c r="D212" s="552" t="s">
        <v>151</v>
      </c>
      <c r="E212" s="552" t="s">
        <v>330</v>
      </c>
      <c r="F212" s="552" t="s">
        <v>562</v>
      </c>
      <c r="G212" s="553">
        <v>0.51</v>
      </c>
      <c r="H212" s="554">
        <v>2005</v>
      </c>
      <c r="I212" s="554" t="s">
        <v>243</v>
      </c>
      <c r="J212" s="558">
        <v>10</v>
      </c>
      <c r="K212" s="558">
        <v>0</v>
      </c>
      <c r="L212" s="558">
        <v>0</v>
      </c>
    </row>
    <row r="213" spans="2:12" x14ac:dyDescent="0.35">
      <c r="B213" s="552" t="s">
        <v>462</v>
      </c>
      <c r="C213" s="552" t="s">
        <v>118</v>
      </c>
      <c r="D213" s="552" t="s">
        <v>151</v>
      </c>
      <c r="E213" s="552" t="s">
        <v>330</v>
      </c>
      <c r="F213" s="552" t="s">
        <v>563</v>
      </c>
      <c r="G213" s="553">
        <v>0.51</v>
      </c>
      <c r="H213" s="554">
        <v>2005</v>
      </c>
      <c r="I213" s="554" t="s">
        <v>243</v>
      </c>
      <c r="J213" s="558">
        <v>1.5</v>
      </c>
      <c r="K213" s="558">
        <v>0</v>
      </c>
      <c r="L213" s="558">
        <v>0</v>
      </c>
    </row>
    <row r="214" spans="2:12" x14ac:dyDescent="0.35">
      <c r="B214" s="552" t="s">
        <v>462</v>
      </c>
      <c r="C214" s="552" t="s">
        <v>118</v>
      </c>
      <c r="D214" s="552" t="s">
        <v>151</v>
      </c>
      <c r="E214" s="552" t="s">
        <v>330</v>
      </c>
      <c r="F214" s="552" t="s">
        <v>564</v>
      </c>
      <c r="G214" s="553">
        <v>0.51</v>
      </c>
      <c r="H214" s="554">
        <v>2005</v>
      </c>
      <c r="I214" s="554" t="s">
        <v>243</v>
      </c>
      <c r="J214" s="558">
        <v>12</v>
      </c>
      <c r="K214" s="558">
        <v>0</v>
      </c>
      <c r="L214" s="558">
        <v>0</v>
      </c>
    </row>
    <row r="215" spans="2:12" x14ac:dyDescent="0.35">
      <c r="B215" s="552" t="s">
        <v>462</v>
      </c>
      <c r="C215" s="552" t="s">
        <v>118</v>
      </c>
      <c r="D215" s="552" t="s">
        <v>151</v>
      </c>
      <c r="E215" s="552" t="s">
        <v>330</v>
      </c>
      <c r="F215" s="552" t="s">
        <v>565</v>
      </c>
      <c r="G215" s="553">
        <v>0.51</v>
      </c>
      <c r="H215" s="554">
        <v>2005</v>
      </c>
      <c r="I215" s="554" t="s">
        <v>243</v>
      </c>
      <c r="J215" s="558">
        <v>2</v>
      </c>
      <c r="K215" s="558">
        <v>0</v>
      </c>
      <c r="L215" s="558">
        <v>0</v>
      </c>
    </row>
    <row r="216" spans="2:12" x14ac:dyDescent="0.35">
      <c r="B216" s="552" t="s">
        <v>462</v>
      </c>
      <c r="C216" s="552" t="s">
        <v>118</v>
      </c>
      <c r="D216" s="552" t="s">
        <v>151</v>
      </c>
      <c r="E216" s="552" t="s">
        <v>330</v>
      </c>
      <c r="F216" s="552" t="s">
        <v>566</v>
      </c>
      <c r="G216" s="553">
        <v>0.51</v>
      </c>
      <c r="H216" s="554">
        <v>2005</v>
      </c>
      <c r="I216" s="554" t="s">
        <v>243</v>
      </c>
      <c r="J216" s="558">
        <v>6</v>
      </c>
      <c r="K216" s="558">
        <v>0</v>
      </c>
      <c r="L216" s="558">
        <v>0</v>
      </c>
    </row>
    <row r="217" spans="2:12" x14ac:dyDescent="0.35">
      <c r="B217" s="552" t="s">
        <v>462</v>
      </c>
      <c r="C217" s="552" t="s">
        <v>118</v>
      </c>
      <c r="D217" s="552" t="s">
        <v>151</v>
      </c>
      <c r="E217" s="552" t="s">
        <v>330</v>
      </c>
      <c r="F217" s="552" t="s">
        <v>567</v>
      </c>
      <c r="G217" s="553">
        <v>0.51</v>
      </c>
      <c r="H217" s="554">
        <v>2005</v>
      </c>
      <c r="I217" s="554" t="s">
        <v>243</v>
      </c>
      <c r="J217" s="558">
        <v>6</v>
      </c>
      <c r="K217" s="558">
        <v>0</v>
      </c>
      <c r="L217" s="558">
        <v>0</v>
      </c>
    </row>
    <row r="218" spans="2:12" x14ac:dyDescent="0.35">
      <c r="B218" s="552" t="s">
        <v>462</v>
      </c>
      <c r="C218" s="552" t="s">
        <v>118</v>
      </c>
      <c r="D218" s="552" t="s">
        <v>151</v>
      </c>
      <c r="E218" s="552" t="s">
        <v>330</v>
      </c>
      <c r="F218" s="552" t="s">
        <v>568</v>
      </c>
      <c r="G218" s="553">
        <v>0.51</v>
      </c>
      <c r="H218" s="554">
        <v>2006</v>
      </c>
      <c r="I218" s="554" t="s">
        <v>243</v>
      </c>
      <c r="J218" s="558">
        <v>3.34</v>
      </c>
      <c r="K218" s="558">
        <v>0</v>
      </c>
      <c r="L218" s="558">
        <v>0</v>
      </c>
    </row>
    <row r="219" spans="2:12" x14ac:dyDescent="0.35">
      <c r="B219" s="552" t="s">
        <v>462</v>
      </c>
      <c r="C219" s="552" t="s">
        <v>118</v>
      </c>
      <c r="D219" s="552" t="s">
        <v>151</v>
      </c>
      <c r="E219" s="552" t="s">
        <v>330</v>
      </c>
      <c r="F219" s="552" t="s">
        <v>569</v>
      </c>
      <c r="G219" s="553">
        <v>0.51</v>
      </c>
      <c r="H219" s="554">
        <v>2006</v>
      </c>
      <c r="I219" s="554" t="s">
        <v>243</v>
      </c>
      <c r="J219" s="558">
        <v>6</v>
      </c>
      <c r="K219" s="558">
        <v>0</v>
      </c>
      <c r="L219" s="558">
        <v>0</v>
      </c>
    </row>
    <row r="220" spans="2:12" x14ac:dyDescent="0.35">
      <c r="B220" s="552" t="s">
        <v>462</v>
      </c>
      <c r="C220" s="552" t="s">
        <v>118</v>
      </c>
      <c r="D220" s="552" t="s">
        <v>151</v>
      </c>
      <c r="E220" s="552" t="s">
        <v>330</v>
      </c>
      <c r="F220" s="552" t="s">
        <v>570</v>
      </c>
      <c r="G220" s="553">
        <v>0.51</v>
      </c>
      <c r="H220" s="554">
        <v>2006</v>
      </c>
      <c r="I220" s="554" t="s">
        <v>243</v>
      </c>
      <c r="J220" s="558">
        <v>15.03</v>
      </c>
      <c r="K220" s="558">
        <v>0</v>
      </c>
      <c r="L220" s="558">
        <v>0</v>
      </c>
    </row>
    <row r="221" spans="2:12" x14ac:dyDescent="0.35">
      <c r="B221" s="552" t="s">
        <v>462</v>
      </c>
      <c r="C221" s="552" t="s">
        <v>118</v>
      </c>
      <c r="D221" s="552" t="s">
        <v>151</v>
      </c>
      <c r="E221" s="552" t="s">
        <v>330</v>
      </c>
      <c r="F221" s="552" t="s">
        <v>571</v>
      </c>
      <c r="G221" s="553">
        <v>0.51</v>
      </c>
      <c r="H221" s="554">
        <v>2006</v>
      </c>
      <c r="I221" s="554" t="s">
        <v>243</v>
      </c>
      <c r="J221" s="558">
        <v>2</v>
      </c>
      <c r="K221" s="558">
        <v>0</v>
      </c>
      <c r="L221" s="558">
        <v>0</v>
      </c>
    </row>
    <row r="222" spans="2:12" x14ac:dyDescent="0.35">
      <c r="B222" s="552" t="s">
        <v>462</v>
      </c>
      <c r="C222" s="552" t="s">
        <v>118</v>
      </c>
      <c r="D222" s="552" t="s">
        <v>151</v>
      </c>
      <c r="E222" s="552" t="s">
        <v>330</v>
      </c>
      <c r="F222" s="552" t="s">
        <v>572</v>
      </c>
      <c r="G222" s="553">
        <v>0.51</v>
      </c>
      <c r="H222" s="554">
        <v>2006</v>
      </c>
      <c r="I222" s="554" t="s">
        <v>243</v>
      </c>
      <c r="J222" s="558">
        <v>10</v>
      </c>
      <c r="K222" s="558">
        <v>0</v>
      </c>
      <c r="L222" s="558">
        <v>0</v>
      </c>
    </row>
    <row r="223" spans="2:12" x14ac:dyDescent="0.35">
      <c r="B223" s="552" t="s">
        <v>462</v>
      </c>
      <c r="C223" s="552" t="s">
        <v>118</v>
      </c>
      <c r="D223" s="552" t="s">
        <v>151</v>
      </c>
      <c r="E223" s="552" t="s">
        <v>330</v>
      </c>
      <c r="F223" s="552" t="s">
        <v>573</v>
      </c>
      <c r="G223" s="553">
        <v>0.51</v>
      </c>
      <c r="H223" s="554">
        <v>2006</v>
      </c>
      <c r="I223" s="554" t="s">
        <v>243</v>
      </c>
      <c r="J223" s="558">
        <v>11.69</v>
      </c>
      <c r="K223" s="558">
        <v>0</v>
      </c>
      <c r="L223" s="558">
        <v>0</v>
      </c>
    </row>
    <row r="224" spans="2:12" x14ac:dyDescent="0.35">
      <c r="B224" s="552" t="s">
        <v>462</v>
      </c>
      <c r="C224" s="552" t="s">
        <v>118</v>
      </c>
      <c r="D224" s="552" t="s">
        <v>151</v>
      </c>
      <c r="E224" s="552" t="s">
        <v>330</v>
      </c>
      <c r="F224" s="552" t="s">
        <v>574</v>
      </c>
      <c r="G224" s="553">
        <v>0.51</v>
      </c>
      <c r="H224" s="554">
        <v>2006</v>
      </c>
      <c r="I224" s="554" t="s">
        <v>243</v>
      </c>
      <c r="J224" s="558">
        <v>9.1</v>
      </c>
      <c r="K224" s="558">
        <v>0</v>
      </c>
      <c r="L224" s="558">
        <v>0</v>
      </c>
    </row>
    <row r="225" spans="2:12" x14ac:dyDescent="0.35">
      <c r="B225" s="552" t="s">
        <v>462</v>
      </c>
      <c r="C225" s="552" t="s">
        <v>118</v>
      </c>
      <c r="D225" s="552" t="s">
        <v>151</v>
      </c>
      <c r="E225" s="552" t="s">
        <v>330</v>
      </c>
      <c r="F225" s="552" t="s">
        <v>575</v>
      </c>
      <c r="G225" s="553">
        <v>0.51</v>
      </c>
      <c r="H225" s="554">
        <v>2006</v>
      </c>
      <c r="I225" s="554" t="s">
        <v>243</v>
      </c>
      <c r="J225" s="558">
        <v>26.72</v>
      </c>
      <c r="K225" s="558">
        <v>0</v>
      </c>
      <c r="L225" s="558">
        <v>0</v>
      </c>
    </row>
    <row r="226" spans="2:12" x14ac:dyDescent="0.35">
      <c r="B226" s="552" t="s">
        <v>462</v>
      </c>
      <c r="C226" s="552" t="s">
        <v>118</v>
      </c>
      <c r="D226" s="552" t="s">
        <v>151</v>
      </c>
      <c r="E226" s="552" t="s">
        <v>330</v>
      </c>
      <c r="F226" s="552" t="s">
        <v>576</v>
      </c>
      <c r="G226" s="553">
        <v>0.51</v>
      </c>
      <c r="H226" s="554">
        <v>2006</v>
      </c>
      <c r="I226" s="554" t="s">
        <v>243</v>
      </c>
      <c r="J226" s="558">
        <v>21.71</v>
      </c>
      <c r="K226" s="558">
        <v>0</v>
      </c>
      <c r="L226" s="558">
        <v>0</v>
      </c>
    </row>
    <row r="227" spans="2:12" x14ac:dyDescent="0.35">
      <c r="B227" s="552" t="s">
        <v>462</v>
      </c>
      <c r="C227" s="552" t="s">
        <v>118</v>
      </c>
      <c r="D227" s="552" t="s">
        <v>151</v>
      </c>
      <c r="E227" s="552" t="s">
        <v>330</v>
      </c>
      <c r="F227" s="552" t="s">
        <v>577</v>
      </c>
      <c r="G227" s="553">
        <v>0.51</v>
      </c>
      <c r="H227" s="554">
        <v>2006</v>
      </c>
      <c r="I227" s="554" t="s">
        <v>243</v>
      </c>
      <c r="J227" s="558">
        <v>8</v>
      </c>
      <c r="K227" s="558">
        <v>0</v>
      </c>
      <c r="L227" s="558">
        <v>0</v>
      </c>
    </row>
    <row r="228" spans="2:12" x14ac:dyDescent="0.35">
      <c r="B228" s="552" t="s">
        <v>462</v>
      </c>
      <c r="C228" s="552" t="s">
        <v>118</v>
      </c>
      <c r="D228" s="552" t="s">
        <v>151</v>
      </c>
      <c r="E228" s="552" t="s">
        <v>330</v>
      </c>
      <c r="F228" s="552" t="s">
        <v>578</v>
      </c>
      <c r="G228" s="553">
        <v>0.51</v>
      </c>
      <c r="H228" s="554">
        <v>2007</v>
      </c>
      <c r="I228" s="554" t="s">
        <v>243</v>
      </c>
      <c r="J228" s="558">
        <v>2</v>
      </c>
      <c r="K228" s="558">
        <v>0</v>
      </c>
      <c r="L228" s="558">
        <v>0</v>
      </c>
    </row>
    <row r="229" spans="2:12" x14ac:dyDescent="0.35">
      <c r="B229" s="552" t="s">
        <v>462</v>
      </c>
      <c r="C229" s="552" t="s">
        <v>118</v>
      </c>
      <c r="D229" s="552" t="s">
        <v>151</v>
      </c>
      <c r="E229" s="552" t="s">
        <v>330</v>
      </c>
      <c r="F229" s="552" t="s">
        <v>579</v>
      </c>
      <c r="G229" s="553">
        <v>0.51</v>
      </c>
      <c r="H229" s="554">
        <v>2007</v>
      </c>
      <c r="I229" s="554" t="s">
        <v>243</v>
      </c>
      <c r="J229" s="558">
        <v>1.67</v>
      </c>
      <c r="K229" s="558">
        <v>0</v>
      </c>
      <c r="L229" s="558">
        <v>0</v>
      </c>
    </row>
    <row r="230" spans="2:12" x14ac:dyDescent="0.35">
      <c r="B230" s="552" t="s">
        <v>462</v>
      </c>
      <c r="C230" s="552" t="s">
        <v>118</v>
      </c>
      <c r="D230" s="552" t="s">
        <v>151</v>
      </c>
      <c r="E230" s="552" t="s">
        <v>330</v>
      </c>
      <c r="F230" s="552" t="s">
        <v>580</v>
      </c>
      <c r="G230" s="553">
        <v>0.51</v>
      </c>
      <c r="H230" s="554">
        <v>2007</v>
      </c>
      <c r="I230" s="554" t="s">
        <v>243</v>
      </c>
      <c r="J230" s="558">
        <v>6</v>
      </c>
      <c r="K230" s="558">
        <v>0</v>
      </c>
      <c r="L230" s="558">
        <v>0</v>
      </c>
    </row>
    <row r="231" spans="2:12" x14ac:dyDescent="0.35">
      <c r="B231" s="552" t="s">
        <v>462</v>
      </c>
      <c r="C231" s="552" t="s">
        <v>118</v>
      </c>
      <c r="D231" s="552" t="s">
        <v>151</v>
      </c>
      <c r="E231" s="552" t="s">
        <v>330</v>
      </c>
      <c r="F231" s="552" t="s">
        <v>581</v>
      </c>
      <c r="G231" s="553">
        <v>0.51</v>
      </c>
      <c r="H231" s="554">
        <v>2007</v>
      </c>
      <c r="I231" s="554" t="s">
        <v>243</v>
      </c>
      <c r="J231" s="558">
        <v>8.35</v>
      </c>
      <c r="K231" s="558">
        <v>0</v>
      </c>
      <c r="L231" s="558">
        <v>0</v>
      </c>
    </row>
    <row r="232" spans="2:12" x14ac:dyDescent="0.35">
      <c r="B232" s="552" t="s">
        <v>462</v>
      </c>
      <c r="C232" s="552" t="s">
        <v>118</v>
      </c>
      <c r="D232" s="552" t="s">
        <v>151</v>
      </c>
      <c r="E232" s="552" t="s">
        <v>330</v>
      </c>
      <c r="F232" s="552" t="s">
        <v>582</v>
      </c>
      <c r="G232" s="553">
        <v>0.51</v>
      </c>
      <c r="H232" s="554">
        <v>2007</v>
      </c>
      <c r="I232" s="554" t="s">
        <v>243</v>
      </c>
      <c r="J232" s="558">
        <v>13.36</v>
      </c>
      <c r="K232" s="558">
        <v>0</v>
      </c>
      <c r="L232" s="558">
        <v>0</v>
      </c>
    </row>
    <row r="233" spans="2:12" x14ac:dyDescent="0.35">
      <c r="B233" s="552" t="s">
        <v>462</v>
      </c>
      <c r="C233" s="552" t="s">
        <v>118</v>
      </c>
      <c r="D233" s="552" t="s">
        <v>151</v>
      </c>
      <c r="E233" s="552" t="s">
        <v>330</v>
      </c>
      <c r="F233" s="552" t="s">
        <v>583</v>
      </c>
      <c r="G233" s="553">
        <v>0.51</v>
      </c>
      <c r="H233" s="554">
        <v>2007</v>
      </c>
      <c r="I233" s="554" t="s">
        <v>243</v>
      </c>
      <c r="J233" s="558">
        <v>36.1</v>
      </c>
      <c r="K233" s="558">
        <v>0</v>
      </c>
      <c r="L233" s="558">
        <v>0</v>
      </c>
    </row>
    <row r="234" spans="2:12" x14ac:dyDescent="0.35">
      <c r="B234" s="552" t="s">
        <v>462</v>
      </c>
      <c r="C234" s="552" t="s">
        <v>118</v>
      </c>
      <c r="D234" s="552" t="s">
        <v>151</v>
      </c>
      <c r="E234" s="552" t="s">
        <v>330</v>
      </c>
      <c r="F234" s="552" t="s">
        <v>584</v>
      </c>
      <c r="G234" s="553">
        <v>0.51</v>
      </c>
      <c r="H234" s="554">
        <v>2007</v>
      </c>
      <c r="I234" s="554" t="s">
        <v>243</v>
      </c>
      <c r="J234" s="558">
        <v>4</v>
      </c>
      <c r="K234" s="558">
        <v>0</v>
      </c>
      <c r="L234" s="558">
        <v>0</v>
      </c>
    </row>
    <row r="235" spans="2:12" x14ac:dyDescent="0.35">
      <c r="B235" s="552" t="s">
        <v>462</v>
      </c>
      <c r="C235" s="552" t="s">
        <v>118</v>
      </c>
      <c r="D235" s="552" t="s">
        <v>151</v>
      </c>
      <c r="E235" s="552" t="s">
        <v>330</v>
      </c>
      <c r="F235" s="552" t="s">
        <v>585</v>
      </c>
      <c r="G235" s="553">
        <v>0.51</v>
      </c>
      <c r="H235" s="554">
        <v>2007</v>
      </c>
      <c r="I235" s="554" t="s">
        <v>243</v>
      </c>
      <c r="J235" s="558">
        <v>2</v>
      </c>
      <c r="K235" s="558">
        <v>0</v>
      </c>
      <c r="L235" s="558">
        <v>0</v>
      </c>
    </row>
    <row r="236" spans="2:12" x14ac:dyDescent="0.35">
      <c r="B236" s="552" t="s">
        <v>462</v>
      </c>
      <c r="C236" s="552" t="s">
        <v>118</v>
      </c>
      <c r="D236" s="552" t="s">
        <v>151</v>
      </c>
      <c r="E236" s="552" t="s">
        <v>330</v>
      </c>
      <c r="F236" s="552" t="s">
        <v>586</v>
      </c>
      <c r="G236" s="553">
        <v>0.51</v>
      </c>
      <c r="H236" s="554">
        <v>2007</v>
      </c>
      <c r="I236" s="554" t="s">
        <v>243</v>
      </c>
      <c r="J236" s="558">
        <v>20</v>
      </c>
      <c r="K236" s="558">
        <v>0</v>
      </c>
      <c r="L236" s="558">
        <v>0</v>
      </c>
    </row>
    <row r="237" spans="2:12" x14ac:dyDescent="0.35">
      <c r="B237" s="552" t="s">
        <v>462</v>
      </c>
      <c r="C237" s="552" t="s">
        <v>118</v>
      </c>
      <c r="D237" s="552" t="s">
        <v>151</v>
      </c>
      <c r="E237" s="552" t="s">
        <v>330</v>
      </c>
      <c r="F237" s="552" t="s">
        <v>587</v>
      </c>
      <c r="G237" s="553">
        <v>0.51</v>
      </c>
      <c r="H237" s="554">
        <v>2007</v>
      </c>
      <c r="I237" s="554" t="s">
        <v>243</v>
      </c>
      <c r="J237" s="558">
        <v>4</v>
      </c>
      <c r="K237" s="558">
        <v>0</v>
      </c>
      <c r="L237" s="558">
        <v>0</v>
      </c>
    </row>
    <row r="238" spans="2:12" x14ac:dyDescent="0.35">
      <c r="B238" s="552" t="s">
        <v>462</v>
      </c>
      <c r="C238" s="552" t="s">
        <v>118</v>
      </c>
      <c r="D238" s="552" t="s">
        <v>151</v>
      </c>
      <c r="E238" s="552" t="s">
        <v>330</v>
      </c>
      <c r="F238" s="552" t="s">
        <v>588</v>
      </c>
      <c r="G238" s="553">
        <v>0.51</v>
      </c>
      <c r="H238" s="554">
        <v>2008</v>
      </c>
      <c r="I238" s="554" t="s">
        <v>243</v>
      </c>
      <c r="J238" s="558">
        <v>24</v>
      </c>
      <c r="K238" s="558">
        <v>0</v>
      </c>
      <c r="L238" s="558">
        <v>0</v>
      </c>
    </row>
    <row r="239" spans="2:12" x14ac:dyDescent="0.35">
      <c r="B239" s="552" t="s">
        <v>462</v>
      </c>
      <c r="C239" s="552" t="s">
        <v>118</v>
      </c>
      <c r="D239" s="552" t="s">
        <v>151</v>
      </c>
      <c r="E239" s="552" t="s">
        <v>330</v>
      </c>
      <c r="F239" s="552" t="s">
        <v>589</v>
      </c>
      <c r="G239" s="553">
        <v>0.51</v>
      </c>
      <c r="H239" s="554">
        <v>2008</v>
      </c>
      <c r="I239" s="554" t="s">
        <v>243</v>
      </c>
      <c r="J239" s="558">
        <v>6</v>
      </c>
      <c r="K239" s="558">
        <v>0</v>
      </c>
      <c r="L239" s="558">
        <v>0</v>
      </c>
    </row>
    <row r="240" spans="2:12" x14ac:dyDescent="0.35">
      <c r="B240" s="552" t="s">
        <v>462</v>
      </c>
      <c r="C240" s="552" t="s">
        <v>118</v>
      </c>
      <c r="D240" s="552" t="s">
        <v>151</v>
      </c>
      <c r="E240" s="552" t="s">
        <v>330</v>
      </c>
      <c r="F240" s="552" t="s">
        <v>590</v>
      </c>
      <c r="G240" s="553">
        <v>0.51</v>
      </c>
      <c r="H240" s="554">
        <v>2008</v>
      </c>
      <c r="I240" s="554" t="s">
        <v>243</v>
      </c>
      <c r="J240" s="558">
        <v>31.2</v>
      </c>
      <c r="K240" s="558">
        <v>0</v>
      </c>
      <c r="L240" s="558">
        <v>0</v>
      </c>
    </row>
    <row r="241" spans="2:12" x14ac:dyDescent="0.35">
      <c r="B241" s="552" t="s">
        <v>462</v>
      </c>
      <c r="C241" s="552" t="s">
        <v>118</v>
      </c>
      <c r="D241" s="552" t="s">
        <v>151</v>
      </c>
      <c r="E241" s="552" t="s">
        <v>330</v>
      </c>
      <c r="F241" s="552" t="s">
        <v>591</v>
      </c>
      <c r="G241" s="553">
        <v>0.51</v>
      </c>
      <c r="H241" s="554">
        <v>2008</v>
      </c>
      <c r="I241" s="554" t="s">
        <v>243</v>
      </c>
      <c r="J241" s="558">
        <v>12</v>
      </c>
      <c r="K241" s="558">
        <v>0</v>
      </c>
      <c r="L241" s="558">
        <v>0</v>
      </c>
    </row>
    <row r="242" spans="2:12" x14ac:dyDescent="0.35">
      <c r="B242" s="552" t="s">
        <v>462</v>
      </c>
      <c r="C242" s="552" t="s">
        <v>118</v>
      </c>
      <c r="D242" s="552" t="s">
        <v>151</v>
      </c>
      <c r="E242" s="552" t="s">
        <v>330</v>
      </c>
      <c r="F242" s="552" t="s">
        <v>592</v>
      </c>
      <c r="G242" s="553">
        <v>0.51</v>
      </c>
      <c r="H242" s="554">
        <v>2008</v>
      </c>
      <c r="I242" s="554" t="s">
        <v>243</v>
      </c>
      <c r="J242" s="558">
        <v>26</v>
      </c>
      <c r="K242" s="558">
        <v>0</v>
      </c>
      <c r="L242" s="558">
        <v>0</v>
      </c>
    </row>
    <row r="243" spans="2:12" x14ac:dyDescent="0.35">
      <c r="B243" s="552" t="s">
        <v>462</v>
      </c>
      <c r="C243" s="552" t="s">
        <v>118</v>
      </c>
      <c r="D243" s="552" t="s">
        <v>151</v>
      </c>
      <c r="E243" s="552" t="s">
        <v>330</v>
      </c>
      <c r="F243" s="552" t="s">
        <v>593</v>
      </c>
      <c r="G243" s="553">
        <v>0.51</v>
      </c>
      <c r="H243" s="554">
        <v>2009</v>
      </c>
      <c r="I243" s="554" t="s">
        <v>243</v>
      </c>
      <c r="J243" s="558">
        <v>36</v>
      </c>
      <c r="K243" s="558">
        <v>0</v>
      </c>
      <c r="L243" s="558">
        <v>0</v>
      </c>
    </row>
    <row r="244" spans="2:12" x14ac:dyDescent="0.35">
      <c r="B244" s="552" t="s">
        <v>462</v>
      </c>
      <c r="C244" s="552" t="s">
        <v>118</v>
      </c>
      <c r="D244" s="552" t="s">
        <v>151</v>
      </c>
      <c r="E244" s="552" t="s">
        <v>330</v>
      </c>
      <c r="F244" s="552" t="s">
        <v>594</v>
      </c>
      <c r="G244" s="553">
        <v>0.51</v>
      </c>
      <c r="H244" s="554">
        <v>2009</v>
      </c>
      <c r="I244" s="554" t="s">
        <v>243</v>
      </c>
      <c r="J244" s="558">
        <v>6</v>
      </c>
      <c r="K244" s="558">
        <v>0</v>
      </c>
      <c r="L244" s="558">
        <v>0</v>
      </c>
    </row>
    <row r="245" spans="2:12" x14ac:dyDescent="0.35">
      <c r="B245" s="552" t="s">
        <v>462</v>
      </c>
      <c r="C245" s="552" t="s">
        <v>118</v>
      </c>
      <c r="D245" s="552" t="s">
        <v>151</v>
      </c>
      <c r="E245" s="552" t="s">
        <v>330</v>
      </c>
      <c r="F245" s="552" t="s">
        <v>595</v>
      </c>
      <c r="G245" s="553">
        <v>0.51</v>
      </c>
      <c r="H245" s="554">
        <v>2010</v>
      </c>
      <c r="I245" s="554" t="s">
        <v>243</v>
      </c>
      <c r="J245" s="558">
        <v>2</v>
      </c>
      <c r="K245" s="558">
        <v>0</v>
      </c>
      <c r="L245" s="558">
        <v>0</v>
      </c>
    </row>
    <row r="246" spans="2:12" x14ac:dyDescent="0.35">
      <c r="B246" s="552" t="s">
        <v>462</v>
      </c>
      <c r="C246" s="552" t="s">
        <v>118</v>
      </c>
      <c r="D246" s="552" t="s">
        <v>151</v>
      </c>
      <c r="E246" s="552" t="s">
        <v>330</v>
      </c>
      <c r="F246" s="552" t="s">
        <v>596</v>
      </c>
      <c r="G246" s="553">
        <v>0.51</v>
      </c>
      <c r="H246" s="554">
        <v>2010</v>
      </c>
      <c r="I246" s="554" t="s">
        <v>243</v>
      </c>
      <c r="J246" s="558">
        <v>2.2999999999999998</v>
      </c>
      <c r="K246" s="558">
        <v>0</v>
      </c>
      <c r="L246" s="558">
        <v>0</v>
      </c>
    </row>
    <row r="247" spans="2:12" x14ac:dyDescent="0.35">
      <c r="B247" s="552" t="s">
        <v>462</v>
      </c>
      <c r="C247" s="552" t="s">
        <v>118</v>
      </c>
      <c r="D247" s="552" t="s">
        <v>151</v>
      </c>
      <c r="E247" s="552" t="s">
        <v>330</v>
      </c>
      <c r="F247" s="552" t="s">
        <v>597</v>
      </c>
      <c r="G247" s="553">
        <v>0.51</v>
      </c>
      <c r="H247" s="554">
        <v>2011</v>
      </c>
      <c r="I247" s="554" t="s">
        <v>243</v>
      </c>
      <c r="J247" s="558">
        <v>9</v>
      </c>
      <c r="K247" s="558">
        <v>0</v>
      </c>
      <c r="L247" s="558">
        <v>0</v>
      </c>
    </row>
    <row r="248" spans="2:12" x14ac:dyDescent="0.35">
      <c r="B248" s="552" t="s">
        <v>462</v>
      </c>
      <c r="C248" s="552" t="s">
        <v>118</v>
      </c>
      <c r="D248" s="552" t="s">
        <v>151</v>
      </c>
      <c r="E248" s="552" t="s">
        <v>330</v>
      </c>
      <c r="F248" s="552" t="s">
        <v>598</v>
      </c>
      <c r="G248" s="553">
        <v>0.51</v>
      </c>
      <c r="H248" s="554">
        <v>2012</v>
      </c>
      <c r="I248" s="554" t="s">
        <v>243</v>
      </c>
      <c r="J248" s="558">
        <v>2.2999999999999998</v>
      </c>
      <c r="K248" s="558">
        <v>0</v>
      </c>
      <c r="L248" s="558">
        <v>0</v>
      </c>
    </row>
    <row r="249" spans="2:12" x14ac:dyDescent="0.35">
      <c r="B249" s="552" t="s">
        <v>462</v>
      </c>
      <c r="C249" s="552" t="s">
        <v>118</v>
      </c>
      <c r="D249" s="552" t="s">
        <v>151</v>
      </c>
      <c r="E249" s="552" t="s">
        <v>330</v>
      </c>
      <c r="F249" s="552" t="s">
        <v>599</v>
      </c>
      <c r="G249" s="553">
        <v>0.51</v>
      </c>
      <c r="H249" s="554">
        <v>2013</v>
      </c>
      <c r="I249" s="554" t="s">
        <v>243</v>
      </c>
      <c r="J249" s="558">
        <v>4</v>
      </c>
      <c r="K249" s="558">
        <v>0</v>
      </c>
      <c r="L249" s="558">
        <v>0</v>
      </c>
    </row>
    <row r="250" spans="2:12" x14ac:dyDescent="0.35">
      <c r="B250" s="552" t="s">
        <v>462</v>
      </c>
      <c r="C250" s="552" t="s">
        <v>118</v>
      </c>
      <c r="D250" s="552" t="s">
        <v>151</v>
      </c>
      <c r="E250" s="552" t="s">
        <v>330</v>
      </c>
      <c r="F250" s="552" t="s">
        <v>600</v>
      </c>
      <c r="G250" s="553">
        <v>0.51</v>
      </c>
      <c r="H250" s="554">
        <v>2014</v>
      </c>
      <c r="I250" s="554" t="s">
        <v>243</v>
      </c>
      <c r="J250" s="558">
        <v>2.35</v>
      </c>
      <c r="K250" s="558">
        <v>0</v>
      </c>
      <c r="L250" s="558">
        <v>0</v>
      </c>
    </row>
    <row r="251" spans="2:12" x14ac:dyDescent="0.35">
      <c r="B251" s="552" t="s">
        <v>462</v>
      </c>
      <c r="C251" s="552" t="s">
        <v>118</v>
      </c>
      <c r="D251" s="552" t="s">
        <v>151</v>
      </c>
      <c r="E251" s="552" t="s">
        <v>330</v>
      </c>
      <c r="F251" s="552" t="s">
        <v>601</v>
      </c>
      <c r="G251" s="553">
        <v>0.51</v>
      </c>
      <c r="H251" s="554">
        <v>2015</v>
      </c>
      <c r="I251" s="554" t="s">
        <v>243</v>
      </c>
      <c r="J251" s="558">
        <v>4</v>
      </c>
      <c r="K251" s="558">
        <v>0</v>
      </c>
      <c r="L251" s="558">
        <v>0</v>
      </c>
    </row>
    <row r="252" spans="2:12" x14ac:dyDescent="0.35">
      <c r="B252" s="552" t="s">
        <v>462</v>
      </c>
      <c r="C252" s="552" t="s">
        <v>118</v>
      </c>
      <c r="D252" s="552" t="s">
        <v>151</v>
      </c>
      <c r="E252" s="552" t="s">
        <v>330</v>
      </c>
      <c r="F252" s="552" t="s">
        <v>602</v>
      </c>
      <c r="G252" s="553">
        <v>0.51</v>
      </c>
      <c r="H252" s="554">
        <v>2016</v>
      </c>
      <c r="I252" s="554" t="s">
        <v>243</v>
      </c>
      <c r="J252" s="558">
        <v>1.8</v>
      </c>
      <c r="K252" s="558">
        <v>0</v>
      </c>
      <c r="L252" s="558">
        <v>0</v>
      </c>
    </row>
    <row r="253" spans="2:12" x14ac:dyDescent="0.35">
      <c r="B253" s="552" t="s">
        <v>462</v>
      </c>
      <c r="C253" s="552" t="s">
        <v>118</v>
      </c>
      <c r="D253" s="552" t="s">
        <v>151</v>
      </c>
      <c r="E253" s="552" t="s">
        <v>330</v>
      </c>
      <c r="F253" s="552" t="s">
        <v>603</v>
      </c>
      <c r="G253" s="553">
        <v>0.51</v>
      </c>
      <c r="H253" s="554">
        <v>2016</v>
      </c>
      <c r="I253" s="554" t="s">
        <v>243</v>
      </c>
      <c r="J253" s="558">
        <v>2.0499999999999998</v>
      </c>
      <c r="K253" s="558">
        <v>0</v>
      </c>
      <c r="L253" s="558">
        <v>0</v>
      </c>
    </row>
    <row r="254" spans="2:12" x14ac:dyDescent="0.35">
      <c r="B254" s="552" t="s">
        <v>462</v>
      </c>
      <c r="C254" s="552" t="s">
        <v>118</v>
      </c>
      <c r="D254" s="552" t="s">
        <v>151</v>
      </c>
      <c r="E254" s="552" t="s">
        <v>330</v>
      </c>
      <c r="F254" s="552" t="s">
        <v>604</v>
      </c>
      <c r="G254" s="553">
        <v>0.51</v>
      </c>
      <c r="H254" s="554">
        <v>2018</v>
      </c>
      <c r="I254" s="554" t="s">
        <v>243</v>
      </c>
      <c r="J254" s="558">
        <v>4</v>
      </c>
      <c r="K254" s="558">
        <v>0</v>
      </c>
      <c r="L254" s="558">
        <v>0</v>
      </c>
    </row>
    <row r="255" spans="2:12" x14ac:dyDescent="0.35">
      <c r="B255" s="552" t="s">
        <v>462</v>
      </c>
      <c r="C255" s="552" t="s">
        <v>118</v>
      </c>
      <c r="D255" s="552" t="s">
        <v>151</v>
      </c>
      <c r="E255" s="552" t="s">
        <v>330</v>
      </c>
      <c r="F255" s="552" t="s">
        <v>605</v>
      </c>
      <c r="G255" s="553">
        <v>0.51</v>
      </c>
      <c r="H255" s="554">
        <v>2018</v>
      </c>
      <c r="I255" s="554" t="s">
        <v>243</v>
      </c>
      <c r="J255" s="558">
        <v>2</v>
      </c>
      <c r="K255" s="558">
        <v>0</v>
      </c>
      <c r="L255" s="558">
        <v>0</v>
      </c>
    </row>
    <row r="256" spans="2:12" x14ac:dyDescent="0.35">
      <c r="B256" s="552" t="s">
        <v>462</v>
      </c>
      <c r="C256" s="552" t="s">
        <v>118</v>
      </c>
      <c r="D256" s="552" t="s">
        <v>151</v>
      </c>
      <c r="E256" s="552" t="s">
        <v>330</v>
      </c>
      <c r="F256" s="552" t="s">
        <v>606</v>
      </c>
      <c r="G256" s="553">
        <v>0.51</v>
      </c>
      <c r="H256" s="554">
        <v>2020</v>
      </c>
      <c r="I256" s="554" t="s">
        <v>243</v>
      </c>
      <c r="J256" s="558">
        <v>4</v>
      </c>
      <c r="K256" s="558">
        <v>0</v>
      </c>
      <c r="L256" s="558">
        <v>0</v>
      </c>
    </row>
    <row r="257" spans="2:12" x14ac:dyDescent="0.35">
      <c r="B257" s="552" t="s">
        <v>462</v>
      </c>
      <c r="C257" s="552" t="s">
        <v>118</v>
      </c>
      <c r="D257" s="552" t="s">
        <v>151</v>
      </c>
      <c r="E257" s="552" t="s">
        <v>330</v>
      </c>
      <c r="F257" s="552" t="s">
        <v>607</v>
      </c>
      <c r="G257" s="553">
        <v>0.51</v>
      </c>
      <c r="H257" s="554">
        <v>2021</v>
      </c>
      <c r="I257" s="554" t="s">
        <v>243</v>
      </c>
      <c r="J257" s="558">
        <v>1.8</v>
      </c>
      <c r="K257" s="558">
        <v>0</v>
      </c>
      <c r="L257" s="558">
        <v>0</v>
      </c>
    </row>
    <row r="258" spans="2:12" x14ac:dyDescent="0.35">
      <c r="B258" s="552" t="s">
        <v>462</v>
      </c>
      <c r="C258" s="552" t="s">
        <v>118</v>
      </c>
      <c r="D258" s="552" t="s">
        <v>151</v>
      </c>
      <c r="E258" s="552" t="s">
        <v>330</v>
      </c>
      <c r="F258" s="552" t="s">
        <v>608</v>
      </c>
      <c r="G258" s="553">
        <v>0.51</v>
      </c>
      <c r="H258" s="554">
        <v>2021</v>
      </c>
      <c r="I258" s="554" t="s">
        <v>243</v>
      </c>
      <c r="J258" s="558">
        <v>4</v>
      </c>
      <c r="K258" s="558">
        <v>0</v>
      </c>
      <c r="L258" s="558">
        <v>0</v>
      </c>
    </row>
    <row r="259" spans="2:12" x14ac:dyDescent="0.35">
      <c r="B259" s="552" t="s">
        <v>462</v>
      </c>
      <c r="C259" s="552" t="s">
        <v>118</v>
      </c>
      <c r="D259" s="552" t="s">
        <v>151</v>
      </c>
      <c r="E259" s="552" t="s">
        <v>330</v>
      </c>
      <c r="F259" s="552" t="s">
        <v>609</v>
      </c>
      <c r="G259" s="553">
        <v>0.51</v>
      </c>
      <c r="H259" s="554">
        <v>2021</v>
      </c>
      <c r="I259" s="554" t="s">
        <v>243</v>
      </c>
      <c r="J259" s="558">
        <v>4</v>
      </c>
      <c r="K259" s="558">
        <v>0</v>
      </c>
      <c r="L259" s="558">
        <v>0</v>
      </c>
    </row>
    <row r="260" spans="2:12" x14ac:dyDescent="0.35">
      <c r="B260" s="552" t="s">
        <v>462</v>
      </c>
      <c r="C260" s="552" t="s">
        <v>118</v>
      </c>
      <c r="D260" s="552" t="s">
        <v>151</v>
      </c>
      <c r="E260" s="552" t="s">
        <v>330</v>
      </c>
      <c r="F260" s="552" t="s">
        <v>610</v>
      </c>
      <c r="G260" s="553">
        <v>0.51</v>
      </c>
      <c r="H260" s="554">
        <v>2022</v>
      </c>
      <c r="I260" s="554" t="s">
        <v>278</v>
      </c>
      <c r="J260" s="558">
        <v>7.9</v>
      </c>
      <c r="K260" s="558">
        <v>0</v>
      </c>
      <c r="L260" s="558">
        <v>0</v>
      </c>
    </row>
    <row r="261" spans="2:12" x14ac:dyDescent="0.35">
      <c r="B261" s="552" t="s">
        <v>462</v>
      </c>
      <c r="C261" s="552" t="s">
        <v>118</v>
      </c>
      <c r="D261" s="552" t="s">
        <v>151</v>
      </c>
      <c r="E261" s="552" t="s">
        <v>330</v>
      </c>
      <c r="F261" s="552" t="s">
        <v>611</v>
      </c>
      <c r="G261" s="553">
        <v>0.45</v>
      </c>
      <c r="H261" s="554">
        <v>2020</v>
      </c>
      <c r="I261" s="554" t="s">
        <v>151</v>
      </c>
      <c r="J261" s="558">
        <v>0</v>
      </c>
      <c r="K261" s="558">
        <v>8.1</v>
      </c>
      <c r="L261" s="558">
        <v>0</v>
      </c>
    </row>
    <row r="262" spans="2:12" x14ac:dyDescent="0.35">
      <c r="B262" s="552" t="s">
        <v>462</v>
      </c>
      <c r="C262" s="552" t="s">
        <v>118</v>
      </c>
      <c r="D262" s="552" t="s">
        <v>151</v>
      </c>
      <c r="E262" s="552" t="s">
        <v>330</v>
      </c>
      <c r="F262" s="552" t="s">
        <v>612</v>
      </c>
      <c r="G262" s="553">
        <v>0.45</v>
      </c>
      <c r="H262" s="554">
        <v>2020</v>
      </c>
      <c r="I262" s="554" t="s">
        <v>151</v>
      </c>
      <c r="J262" s="558">
        <v>0</v>
      </c>
      <c r="K262" s="558">
        <v>11.7</v>
      </c>
      <c r="L262" s="558">
        <v>0</v>
      </c>
    </row>
    <row r="263" spans="2:12" x14ac:dyDescent="0.35">
      <c r="B263" s="552" t="s">
        <v>462</v>
      </c>
      <c r="C263" s="552" t="s">
        <v>118</v>
      </c>
      <c r="D263" s="552" t="s">
        <v>151</v>
      </c>
      <c r="E263" s="552" t="s">
        <v>330</v>
      </c>
      <c r="F263" s="552" t="s">
        <v>613</v>
      </c>
      <c r="G263" s="553">
        <v>0.30599999999999999</v>
      </c>
      <c r="H263" s="554">
        <v>2005</v>
      </c>
      <c r="I263" s="554" t="s">
        <v>243</v>
      </c>
      <c r="J263" s="558">
        <v>13.5</v>
      </c>
      <c r="K263" s="558">
        <v>0</v>
      </c>
      <c r="L263" s="558">
        <v>0</v>
      </c>
    </row>
    <row r="264" spans="2:12" x14ac:dyDescent="0.35">
      <c r="B264" s="552" t="s">
        <v>462</v>
      </c>
      <c r="C264" s="552" t="s">
        <v>118</v>
      </c>
      <c r="D264" s="552" t="s">
        <v>151</v>
      </c>
      <c r="E264" s="552" t="s">
        <v>330</v>
      </c>
      <c r="F264" s="552" t="s">
        <v>614</v>
      </c>
      <c r="G264" s="553">
        <v>0.2555</v>
      </c>
      <c r="H264" s="554">
        <v>2008</v>
      </c>
      <c r="I264" s="554" t="s">
        <v>243</v>
      </c>
      <c r="J264" s="558">
        <v>20</v>
      </c>
      <c r="K264" s="558">
        <v>0</v>
      </c>
      <c r="L264" s="558">
        <v>0</v>
      </c>
    </row>
    <row r="265" spans="2:12" x14ac:dyDescent="0.35">
      <c r="B265" s="552" t="s">
        <v>462</v>
      </c>
      <c r="C265" s="552" t="s">
        <v>118</v>
      </c>
      <c r="D265" s="552" t="s">
        <v>151</v>
      </c>
      <c r="E265" s="552" t="s">
        <v>330</v>
      </c>
      <c r="F265" s="552" t="s">
        <v>615</v>
      </c>
      <c r="G265" s="553">
        <v>0.2555</v>
      </c>
      <c r="H265" s="554">
        <v>2008</v>
      </c>
      <c r="I265" s="554" t="s">
        <v>243</v>
      </c>
      <c r="J265" s="558">
        <v>10</v>
      </c>
      <c r="K265" s="558">
        <v>0</v>
      </c>
      <c r="L265" s="558">
        <v>0</v>
      </c>
    </row>
    <row r="266" spans="2:12" x14ac:dyDescent="0.35">
      <c r="B266" s="552" t="s">
        <v>462</v>
      </c>
      <c r="C266" s="552" t="s">
        <v>118</v>
      </c>
      <c r="D266" s="552" t="s">
        <v>151</v>
      </c>
      <c r="E266" s="552" t="s">
        <v>330</v>
      </c>
      <c r="F266" s="552" t="s">
        <v>616</v>
      </c>
      <c r="G266" s="553">
        <v>0.2555</v>
      </c>
      <c r="H266" s="554">
        <v>2011</v>
      </c>
      <c r="I266" s="554" t="s">
        <v>243</v>
      </c>
      <c r="J266" s="558">
        <v>2.2999999999999998</v>
      </c>
      <c r="K266" s="558">
        <v>0</v>
      </c>
      <c r="L266" s="558">
        <v>0</v>
      </c>
    </row>
    <row r="267" spans="2:12" x14ac:dyDescent="0.35">
      <c r="B267" s="552" t="s">
        <v>462</v>
      </c>
      <c r="C267" s="552" t="s">
        <v>118</v>
      </c>
      <c r="D267" s="552" t="s">
        <v>151</v>
      </c>
      <c r="E267" s="552" t="s">
        <v>330</v>
      </c>
      <c r="F267" s="552" t="s">
        <v>617</v>
      </c>
      <c r="G267" s="553">
        <v>0.2555</v>
      </c>
      <c r="H267" s="554">
        <v>2011</v>
      </c>
      <c r="I267" s="554" t="s">
        <v>243</v>
      </c>
      <c r="J267" s="558">
        <v>2.2999999999999998</v>
      </c>
      <c r="K267" s="558">
        <v>0</v>
      </c>
      <c r="L267" s="558">
        <v>0</v>
      </c>
    </row>
    <row r="268" spans="2:12" x14ac:dyDescent="0.35">
      <c r="B268" s="552" t="s">
        <v>462</v>
      </c>
      <c r="C268" s="552" t="s">
        <v>118</v>
      </c>
      <c r="D268" s="552" t="s">
        <v>151</v>
      </c>
      <c r="E268" s="552" t="s">
        <v>117</v>
      </c>
      <c r="F268" s="552" t="s">
        <v>618</v>
      </c>
      <c r="G268" s="553">
        <v>1</v>
      </c>
      <c r="H268" s="554">
        <v>2014</v>
      </c>
      <c r="I268" s="554" t="s">
        <v>243</v>
      </c>
      <c r="J268" s="558">
        <v>2</v>
      </c>
      <c r="K268" s="558">
        <v>0</v>
      </c>
      <c r="L268" s="558">
        <v>0</v>
      </c>
    </row>
    <row r="269" spans="2:12" x14ac:dyDescent="0.35">
      <c r="B269" s="552" t="s">
        <v>462</v>
      </c>
      <c r="C269" s="552" t="s">
        <v>118</v>
      </c>
      <c r="D269" s="552" t="s">
        <v>151</v>
      </c>
      <c r="E269" s="552" t="s">
        <v>117</v>
      </c>
      <c r="F269" s="552" t="s">
        <v>619</v>
      </c>
      <c r="G269" s="553">
        <v>1</v>
      </c>
      <c r="H269" s="554">
        <v>2017</v>
      </c>
      <c r="I269" s="554" t="s">
        <v>243</v>
      </c>
      <c r="J269" s="558">
        <v>2.5</v>
      </c>
      <c r="K269" s="558">
        <v>0</v>
      </c>
      <c r="L269" s="558">
        <v>0</v>
      </c>
    </row>
    <row r="270" spans="2:12" x14ac:dyDescent="0.35">
      <c r="B270" s="552" t="s">
        <v>462</v>
      </c>
      <c r="C270" s="552" t="s">
        <v>118</v>
      </c>
      <c r="D270" s="552" t="s">
        <v>151</v>
      </c>
      <c r="E270" s="552" t="s">
        <v>117</v>
      </c>
      <c r="F270" s="552" t="s">
        <v>620</v>
      </c>
      <c r="G270" s="553">
        <v>1</v>
      </c>
      <c r="H270" s="554">
        <v>2023</v>
      </c>
      <c r="I270" s="554" t="s">
        <v>247</v>
      </c>
      <c r="J270" s="558">
        <v>202</v>
      </c>
      <c r="K270" s="558">
        <v>0</v>
      </c>
      <c r="L270" s="558">
        <v>0</v>
      </c>
    </row>
    <row r="271" spans="2:12" x14ac:dyDescent="0.35">
      <c r="B271" s="552" t="s">
        <v>462</v>
      </c>
      <c r="C271" s="552" t="s">
        <v>118</v>
      </c>
      <c r="D271" s="552" t="s">
        <v>151</v>
      </c>
      <c r="E271" s="552" t="s">
        <v>117</v>
      </c>
      <c r="F271" s="552" t="s">
        <v>621</v>
      </c>
      <c r="G271" s="553">
        <v>0.51</v>
      </c>
      <c r="H271" s="554">
        <v>2022</v>
      </c>
      <c r="I271" s="554" t="s">
        <v>278</v>
      </c>
      <c r="J271" s="558">
        <v>8.4</v>
      </c>
      <c r="K271" s="558">
        <v>0</v>
      </c>
      <c r="L271" s="558">
        <v>0</v>
      </c>
    </row>
    <row r="272" spans="2:12" x14ac:dyDescent="0.35">
      <c r="B272" s="552" t="s">
        <v>462</v>
      </c>
      <c r="C272" s="552" t="s">
        <v>118</v>
      </c>
      <c r="D272" s="552" t="s">
        <v>151</v>
      </c>
      <c r="E272" s="552" t="s">
        <v>117</v>
      </c>
      <c r="F272" s="552" t="s">
        <v>622</v>
      </c>
      <c r="G272" s="553">
        <v>0.51</v>
      </c>
      <c r="H272" s="554">
        <v>2023</v>
      </c>
      <c r="I272" s="554" t="s">
        <v>278</v>
      </c>
      <c r="J272" s="558">
        <v>20.9</v>
      </c>
      <c r="K272" s="558">
        <v>0</v>
      </c>
      <c r="L272" s="558">
        <v>0</v>
      </c>
    </row>
    <row r="273" spans="2:12" x14ac:dyDescent="0.35">
      <c r="B273" s="552" t="s">
        <v>462</v>
      </c>
      <c r="C273" s="552" t="s">
        <v>118</v>
      </c>
      <c r="D273" s="552" t="s">
        <v>151</v>
      </c>
      <c r="E273" s="552" t="s">
        <v>117</v>
      </c>
      <c r="F273" s="552" t="s">
        <v>623</v>
      </c>
      <c r="G273" s="553">
        <v>0.51</v>
      </c>
      <c r="H273" s="554">
        <v>2025</v>
      </c>
      <c r="I273" s="554" t="s">
        <v>278</v>
      </c>
      <c r="J273" s="558">
        <v>13.1</v>
      </c>
      <c r="K273" s="558">
        <v>0</v>
      </c>
      <c r="L273" s="558">
        <v>0</v>
      </c>
    </row>
    <row r="274" spans="2:12" x14ac:dyDescent="0.35">
      <c r="B274" s="552" t="s">
        <v>462</v>
      </c>
      <c r="C274" s="552" t="s">
        <v>122</v>
      </c>
      <c r="D274" s="552" t="s">
        <v>151</v>
      </c>
      <c r="E274" s="552" t="s">
        <v>330</v>
      </c>
      <c r="F274" s="552" t="s">
        <v>624</v>
      </c>
      <c r="G274" s="553">
        <v>1</v>
      </c>
      <c r="H274" s="554">
        <v>2011</v>
      </c>
      <c r="I274" s="554" t="s">
        <v>280</v>
      </c>
      <c r="J274" s="558">
        <v>69</v>
      </c>
      <c r="K274" s="558">
        <v>0</v>
      </c>
      <c r="L274" s="558">
        <v>0</v>
      </c>
    </row>
    <row r="275" spans="2:12" x14ac:dyDescent="0.35">
      <c r="B275" s="552" t="s">
        <v>462</v>
      </c>
      <c r="C275" s="552" t="s">
        <v>122</v>
      </c>
      <c r="D275" s="552" t="s">
        <v>151</v>
      </c>
      <c r="E275" s="552" t="s">
        <v>330</v>
      </c>
      <c r="F275" s="552" t="s">
        <v>625</v>
      </c>
      <c r="G275" s="553">
        <v>1</v>
      </c>
      <c r="H275" s="554">
        <v>2011</v>
      </c>
      <c r="I275" s="554" t="s">
        <v>280</v>
      </c>
      <c r="J275" s="558">
        <v>69</v>
      </c>
      <c r="K275" s="558">
        <v>0</v>
      </c>
      <c r="L275" s="558">
        <v>0</v>
      </c>
    </row>
    <row r="276" spans="2:12" x14ac:dyDescent="0.35">
      <c r="B276" s="552" t="s">
        <v>462</v>
      </c>
      <c r="C276" s="552" t="s">
        <v>122</v>
      </c>
      <c r="D276" s="552" t="s">
        <v>151</v>
      </c>
      <c r="E276" s="552" t="s">
        <v>330</v>
      </c>
      <c r="F276" s="552" t="s">
        <v>626</v>
      </c>
      <c r="G276" s="553">
        <v>1</v>
      </c>
      <c r="H276" s="554">
        <v>2012</v>
      </c>
      <c r="I276" s="554" t="s">
        <v>280</v>
      </c>
      <c r="J276" s="558">
        <v>33</v>
      </c>
      <c r="K276" s="558">
        <v>0</v>
      </c>
      <c r="L276" s="558">
        <v>0</v>
      </c>
    </row>
    <row r="277" spans="2:12" x14ac:dyDescent="0.35">
      <c r="B277" s="552" t="s">
        <v>462</v>
      </c>
      <c r="C277" s="552" t="s">
        <v>122</v>
      </c>
      <c r="D277" s="552" t="s">
        <v>151</v>
      </c>
      <c r="E277" s="552" t="s">
        <v>330</v>
      </c>
      <c r="F277" s="552" t="s">
        <v>627</v>
      </c>
      <c r="G277" s="553">
        <v>1</v>
      </c>
      <c r="H277" s="554">
        <v>2012</v>
      </c>
      <c r="I277" s="554" t="s">
        <v>280</v>
      </c>
      <c r="J277" s="558">
        <v>24</v>
      </c>
      <c r="K277" s="558">
        <v>0</v>
      </c>
      <c r="L277" s="558">
        <v>0</v>
      </c>
    </row>
    <row r="278" spans="2:12" x14ac:dyDescent="0.35">
      <c r="B278" s="552" t="s">
        <v>462</v>
      </c>
      <c r="C278" s="552" t="s">
        <v>122</v>
      </c>
      <c r="D278" s="552" t="s">
        <v>151</v>
      </c>
      <c r="E278" s="552" t="s">
        <v>330</v>
      </c>
      <c r="F278" s="552" t="s">
        <v>628</v>
      </c>
      <c r="G278" s="553">
        <v>1</v>
      </c>
      <c r="H278" s="554">
        <v>2013</v>
      </c>
      <c r="I278" s="554" t="s">
        <v>280</v>
      </c>
      <c r="J278" s="558">
        <v>28</v>
      </c>
      <c r="K278" s="558">
        <v>0</v>
      </c>
      <c r="L278" s="558">
        <v>0</v>
      </c>
    </row>
    <row r="279" spans="2:12" x14ac:dyDescent="0.35">
      <c r="B279" s="552" t="s">
        <v>462</v>
      </c>
      <c r="C279" s="552" t="s">
        <v>122</v>
      </c>
      <c r="D279" s="552" t="s">
        <v>151</v>
      </c>
      <c r="E279" s="552" t="s">
        <v>330</v>
      </c>
      <c r="F279" s="552" t="s">
        <v>629</v>
      </c>
      <c r="G279" s="553">
        <v>1</v>
      </c>
      <c r="H279" s="554">
        <v>2013</v>
      </c>
      <c r="I279" s="554" t="s">
        <v>280</v>
      </c>
      <c r="J279" s="558">
        <v>26</v>
      </c>
      <c r="K279" s="558">
        <v>0</v>
      </c>
      <c r="L279" s="558">
        <v>0</v>
      </c>
    </row>
    <row r="280" spans="2:12" x14ac:dyDescent="0.35">
      <c r="B280" s="552" t="s">
        <v>462</v>
      </c>
      <c r="C280" s="552" t="s">
        <v>122</v>
      </c>
      <c r="D280" s="552" t="s">
        <v>151</v>
      </c>
      <c r="E280" s="552" t="s">
        <v>330</v>
      </c>
      <c r="F280" s="552" t="s">
        <v>630</v>
      </c>
      <c r="G280" s="553">
        <v>1</v>
      </c>
      <c r="H280" s="554">
        <v>2015</v>
      </c>
      <c r="I280" s="554" t="s">
        <v>280</v>
      </c>
      <c r="J280" s="558">
        <v>132</v>
      </c>
      <c r="K280" s="558">
        <v>0</v>
      </c>
      <c r="L280" s="558">
        <v>0</v>
      </c>
    </row>
    <row r="281" spans="2:12" x14ac:dyDescent="0.35">
      <c r="B281" s="552" t="s">
        <v>462</v>
      </c>
      <c r="C281" s="552" t="s">
        <v>122</v>
      </c>
      <c r="D281" s="552" t="s">
        <v>151</v>
      </c>
      <c r="E281" s="552" t="s">
        <v>330</v>
      </c>
      <c r="F281" s="552" t="s">
        <v>631</v>
      </c>
      <c r="G281" s="553">
        <v>1</v>
      </c>
      <c r="H281" s="554">
        <v>2016</v>
      </c>
      <c r="I281" s="554" t="s">
        <v>280</v>
      </c>
      <c r="J281" s="558">
        <v>90</v>
      </c>
      <c r="K281" s="558">
        <v>0</v>
      </c>
      <c r="L281" s="558">
        <v>0</v>
      </c>
    </row>
    <row r="282" spans="2:12" x14ac:dyDescent="0.35">
      <c r="B282" s="552" t="s">
        <v>462</v>
      </c>
      <c r="C282" s="552" t="s">
        <v>122</v>
      </c>
      <c r="D282" s="552" t="s">
        <v>151</v>
      </c>
      <c r="E282" s="552" t="s">
        <v>117</v>
      </c>
      <c r="F282" s="552" t="s">
        <v>632</v>
      </c>
      <c r="G282" s="553">
        <v>1</v>
      </c>
      <c r="H282" s="554">
        <v>2013</v>
      </c>
      <c r="I282" s="554" t="s">
        <v>280</v>
      </c>
      <c r="J282" s="558">
        <v>4.0999999999999996</v>
      </c>
      <c r="K282" s="558">
        <v>0</v>
      </c>
      <c r="L282" s="558">
        <v>0</v>
      </c>
    </row>
    <row r="283" spans="2:12" x14ac:dyDescent="0.35">
      <c r="B283" s="552" t="s">
        <v>462</v>
      </c>
      <c r="C283" s="552" t="s">
        <v>122</v>
      </c>
      <c r="D283" s="552" t="s">
        <v>151</v>
      </c>
      <c r="E283" s="552" t="s">
        <v>117</v>
      </c>
      <c r="F283" s="552" t="s">
        <v>633</v>
      </c>
      <c r="G283" s="553">
        <v>1</v>
      </c>
      <c r="H283" s="554">
        <v>2013</v>
      </c>
      <c r="I283" s="554" t="s">
        <v>280</v>
      </c>
      <c r="J283" s="558">
        <v>7.5</v>
      </c>
      <c r="K283" s="558">
        <v>0</v>
      </c>
      <c r="L283" s="558">
        <v>0</v>
      </c>
    </row>
    <row r="284" spans="2:12" x14ac:dyDescent="0.35">
      <c r="B284" s="552" t="s">
        <v>462</v>
      </c>
      <c r="C284" s="552" t="s">
        <v>122</v>
      </c>
      <c r="D284" s="552" t="s">
        <v>151</v>
      </c>
      <c r="E284" s="552" t="s">
        <v>117</v>
      </c>
      <c r="F284" s="552" t="s">
        <v>634</v>
      </c>
      <c r="G284" s="553">
        <v>1</v>
      </c>
      <c r="H284" s="554">
        <v>2013</v>
      </c>
      <c r="I284" s="554" t="s">
        <v>280</v>
      </c>
      <c r="J284" s="558">
        <v>6</v>
      </c>
      <c r="K284" s="558">
        <v>0</v>
      </c>
      <c r="L284" s="558">
        <v>0</v>
      </c>
    </row>
    <row r="285" spans="2:12" x14ac:dyDescent="0.35">
      <c r="B285" s="552" t="s">
        <v>462</v>
      </c>
      <c r="C285" s="552" t="s">
        <v>122</v>
      </c>
      <c r="D285" s="552" t="s">
        <v>151</v>
      </c>
      <c r="E285" s="552" t="s">
        <v>117</v>
      </c>
      <c r="F285" s="552" t="s">
        <v>635</v>
      </c>
      <c r="G285" s="553">
        <v>1</v>
      </c>
      <c r="H285" s="554">
        <v>2013</v>
      </c>
      <c r="I285" s="554" t="s">
        <v>280</v>
      </c>
      <c r="J285" s="558">
        <v>6</v>
      </c>
      <c r="K285" s="558">
        <v>0</v>
      </c>
      <c r="L285" s="558">
        <v>0</v>
      </c>
    </row>
    <row r="286" spans="2:12" x14ac:dyDescent="0.35">
      <c r="B286" s="552" t="s">
        <v>462</v>
      </c>
      <c r="C286" s="552" t="s">
        <v>122</v>
      </c>
      <c r="D286" s="552" t="s">
        <v>151</v>
      </c>
      <c r="E286" s="552" t="s">
        <v>117</v>
      </c>
      <c r="F286" s="552" t="s">
        <v>636</v>
      </c>
      <c r="G286" s="553">
        <v>1</v>
      </c>
      <c r="H286" s="554">
        <v>2013</v>
      </c>
      <c r="I286" s="554" t="s">
        <v>280</v>
      </c>
      <c r="J286" s="558">
        <v>7.5</v>
      </c>
      <c r="K286" s="558">
        <v>0</v>
      </c>
      <c r="L286" s="558">
        <v>0</v>
      </c>
    </row>
    <row r="287" spans="2:12" x14ac:dyDescent="0.35">
      <c r="B287" s="552" t="s">
        <v>462</v>
      </c>
      <c r="C287" s="552" t="s">
        <v>122</v>
      </c>
      <c r="D287" s="552" t="s">
        <v>151</v>
      </c>
      <c r="E287" s="552" t="s">
        <v>117</v>
      </c>
      <c r="F287" s="552" t="s">
        <v>637</v>
      </c>
      <c r="G287" s="553">
        <v>1</v>
      </c>
      <c r="H287" s="554">
        <v>2013</v>
      </c>
      <c r="I287" s="554" t="s">
        <v>280</v>
      </c>
      <c r="J287" s="558">
        <v>9.93</v>
      </c>
      <c r="K287" s="558">
        <v>0</v>
      </c>
      <c r="L287" s="558">
        <v>0</v>
      </c>
    </row>
    <row r="288" spans="2:12" x14ac:dyDescent="0.35">
      <c r="B288" s="552" t="s">
        <v>462</v>
      </c>
      <c r="C288" s="552" t="s">
        <v>122</v>
      </c>
      <c r="D288" s="552" t="s">
        <v>151</v>
      </c>
      <c r="E288" s="552" t="s">
        <v>117</v>
      </c>
      <c r="F288" s="552" t="s">
        <v>638</v>
      </c>
      <c r="G288" s="553">
        <v>1</v>
      </c>
      <c r="H288" s="554">
        <v>2013</v>
      </c>
      <c r="I288" s="554" t="s">
        <v>280</v>
      </c>
      <c r="J288" s="558">
        <v>9.35</v>
      </c>
      <c r="K288" s="558">
        <v>0</v>
      </c>
      <c r="L288" s="558">
        <v>0</v>
      </c>
    </row>
    <row r="289" spans="2:12" x14ac:dyDescent="0.35">
      <c r="B289" s="552" t="s">
        <v>462</v>
      </c>
      <c r="C289" s="552" t="s">
        <v>122</v>
      </c>
      <c r="D289" s="552" t="s">
        <v>151</v>
      </c>
      <c r="E289" s="552" t="s">
        <v>117</v>
      </c>
      <c r="F289" s="552" t="s">
        <v>639</v>
      </c>
      <c r="G289" s="553">
        <v>1</v>
      </c>
      <c r="H289" s="554">
        <v>2024</v>
      </c>
      <c r="I289" s="554" t="s">
        <v>280</v>
      </c>
      <c r="J289" s="558">
        <v>48.8</v>
      </c>
      <c r="K289" s="558">
        <v>0</v>
      </c>
      <c r="L289" s="558">
        <v>0</v>
      </c>
    </row>
    <row r="290" spans="2:12" x14ac:dyDescent="0.35">
      <c r="B290" s="552" t="s">
        <v>462</v>
      </c>
      <c r="C290" s="552" t="s">
        <v>115</v>
      </c>
      <c r="D290" s="552" t="s">
        <v>151</v>
      </c>
      <c r="E290" s="552" t="s">
        <v>330</v>
      </c>
      <c r="F290" s="552" t="s">
        <v>640</v>
      </c>
      <c r="G290" s="553">
        <v>1</v>
      </c>
      <c r="H290" s="554">
        <v>1996</v>
      </c>
      <c r="I290" s="554" t="s">
        <v>280</v>
      </c>
      <c r="J290" s="558">
        <v>16.2</v>
      </c>
      <c r="K290" s="558">
        <v>0</v>
      </c>
      <c r="L290" s="558">
        <v>0</v>
      </c>
    </row>
    <row r="291" spans="2:12" x14ac:dyDescent="0.35">
      <c r="B291" s="552" t="s">
        <v>462</v>
      </c>
      <c r="C291" s="552" t="s">
        <v>115</v>
      </c>
      <c r="D291" s="552" t="s">
        <v>151</v>
      </c>
      <c r="E291" s="552" t="s">
        <v>330</v>
      </c>
      <c r="F291" s="552" t="s">
        <v>641</v>
      </c>
      <c r="G291" s="553">
        <v>1</v>
      </c>
      <c r="H291" s="554">
        <v>1997</v>
      </c>
      <c r="I291" s="554" t="s">
        <v>280</v>
      </c>
      <c r="J291" s="558">
        <v>11.73</v>
      </c>
      <c r="K291" s="558">
        <v>0</v>
      </c>
      <c r="L291" s="558">
        <v>0</v>
      </c>
    </row>
    <row r="292" spans="2:12" x14ac:dyDescent="0.35">
      <c r="B292" s="552" t="s">
        <v>462</v>
      </c>
      <c r="C292" s="552" t="s">
        <v>115</v>
      </c>
      <c r="D292" s="552" t="s">
        <v>151</v>
      </c>
      <c r="E292" s="552" t="s">
        <v>330</v>
      </c>
      <c r="F292" s="552" t="s">
        <v>642</v>
      </c>
      <c r="G292" s="553">
        <v>1</v>
      </c>
      <c r="H292" s="554">
        <v>1998</v>
      </c>
      <c r="I292" s="554" t="s">
        <v>280</v>
      </c>
      <c r="J292" s="558">
        <v>35.64</v>
      </c>
      <c r="K292" s="558">
        <v>0</v>
      </c>
      <c r="L292" s="558">
        <v>0</v>
      </c>
    </row>
    <row r="293" spans="2:12" x14ac:dyDescent="0.35">
      <c r="B293" s="552" t="s">
        <v>462</v>
      </c>
      <c r="C293" s="552" t="s">
        <v>115</v>
      </c>
      <c r="D293" s="552" t="s">
        <v>151</v>
      </c>
      <c r="E293" s="552" t="s">
        <v>330</v>
      </c>
      <c r="F293" s="552" t="s">
        <v>643</v>
      </c>
      <c r="G293" s="553">
        <v>1</v>
      </c>
      <c r="H293" s="554">
        <v>1998</v>
      </c>
      <c r="I293" s="554" t="s">
        <v>280</v>
      </c>
      <c r="J293" s="558">
        <v>30</v>
      </c>
      <c r="K293" s="558">
        <v>0</v>
      </c>
      <c r="L293" s="558">
        <v>0</v>
      </c>
    </row>
    <row r="294" spans="2:12" x14ac:dyDescent="0.35">
      <c r="B294" s="552" t="s">
        <v>462</v>
      </c>
      <c r="C294" s="552" t="s">
        <v>115</v>
      </c>
      <c r="D294" s="552" t="s">
        <v>151</v>
      </c>
      <c r="E294" s="552" t="s">
        <v>330</v>
      </c>
      <c r="F294" s="552" t="s">
        <v>644</v>
      </c>
      <c r="G294" s="553">
        <v>1</v>
      </c>
      <c r="H294" s="554">
        <v>1998</v>
      </c>
      <c r="I294" s="554" t="s">
        <v>280</v>
      </c>
      <c r="J294" s="558">
        <v>24</v>
      </c>
      <c r="K294" s="558">
        <v>0</v>
      </c>
      <c r="L294" s="558">
        <v>0</v>
      </c>
    </row>
    <row r="295" spans="2:12" x14ac:dyDescent="0.35">
      <c r="B295" s="552" t="s">
        <v>462</v>
      </c>
      <c r="C295" s="552" t="s">
        <v>115</v>
      </c>
      <c r="D295" s="552" t="s">
        <v>151</v>
      </c>
      <c r="E295" s="552" t="s">
        <v>330</v>
      </c>
      <c r="F295" s="552" t="s">
        <v>645</v>
      </c>
      <c r="G295" s="553">
        <v>1</v>
      </c>
      <c r="H295" s="554">
        <v>2001</v>
      </c>
      <c r="I295" s="554" t="s">
        <v>280</v>
      </c>
      <c r="J295" s="558">
        <v>49.5</v>
      </c>
      <c r="K295" s="558">
        <v>0</v>
      </c>
      <c r="L295" s="558">
        <v>0</v>
      </c>
    </row>
    <row r="296" spans="2:12" x14ac:dyDescent="0.35">
      <c r="B296" s="552" t="s">
        <v>462</v>
      </c>
      <c r="C296" s="552" t="s">
        <v>115</v>
      </c>
      <c r="D296" s="552" t="s">
        <v>151</v>
      </c>
      <c r="E296" s="552" t="s">
        <v>330</v>
      </c>
      <c r="F296" s="552" t="s">
        <v>646</v>
      </c>
      <c r="G296" s="553">
        <v>1</v>
      </c>
      <c r="H296" s="554">
        <v>2001</v>
      </c>
      <c r="I296" s="554" t="s">
        <v>280</v>
      </c>
      <c r="J296" s="558">
        <v>21.51</v>
      </c>
      <c r="K296" s="558">
        <v>0</v>
      </c>
      <c r="L296" s="558">
        <v>0</v>
      </c>
    </row>
    <row r="297" spans="2:12" x14ac:dyDescent="0.35">
      <c r="B297" s="552" t="s">
        <v>462</v>
      </c>
      <c r="C297" s="552" t="s">
        <v>115</v>
      </c>
      <c r="D297" s="552" t="s">
        <v>151</v>
      </c>
      <c r="E297" s="552" t="s">
        <v>330</v>
      </c>
      <c r="F297" s="552" t="s">
        <v>647</v>
      </c>
      <c r="G297" s="553">
        <v>1</v>
      </c>
      <c r="H297" s="554">
        <v>2001</v>
      </c>
      <c r="I297" s="554" t="s">
        <v>280</v>
      </c>
      <c r="J297" s="558">
        <v>7.8</v>
      </c>
      <c r="K297" s="558">
        <v>0</v>
      </c>
      <c r="L297" s="558">
        <v>0</v>
      </c>
    </row>
    <row r="298" spans="2:12" x14ac:dyDescent="0.35">
      <c r="B298" s="552" t="s">
        <v>462</v>
      </c>
      <c r="C298" s="552" t="s">
        <v>115</v>
      </c>
      <c r="D298" s="552" t="s">
        <v>151</v>
      </c>
      <c r="E298" s="552" t="s">
        <v>330</v>
      </c>
      <c r="F298" s="552" t="s">
        <v>648</v>
      </c>
      <c r="G298" s="553">
        <v>1</v>
      </c>
      <c r="H298" s="554">
        <v>2001</v>
      </c>
      <c r="I298" s="554" t="s">
        <v>280</v>
      </c>
      <c r="J298" s="558">
        <v>1.98</v>
      </c>
      <c r="K298" s="558">
        <v>0</v>
      </c>
      <c r="L298" s="558">
        <v>0</v>
      </c>
    </row>
    <row r="299" spans="2:12" x14ac:dyDescent="0.35">
      <c r="B299" s="552" t="s">
        <v>462</v>
      </c>
      <c r="C299" s="552" t="s">
        <v>115</v>
      </c>
      <c r="D299" s="552" t="s">
        <v>151</v>
      </c>
      <c r="E299" s="552" t="s">
        <v>330</v>
      </c>
      <c r="F299" s="552" t="s">
        <v>649</v>
      </c>
      <c r="G299" s="553">
        <v>1</v>
      </c>
      <c r="H299" s="554">
        <v>2003</v>
      </c>
      <c r="I299" s="554" t="s">
        <v>280</v>
      </c>
      <c r="J299" s="558">
        <v>9</v>
      </c>
      <c r="K299" s="558">
        <v>0</v>
      </c>
      <c r="L299" s="558">
        <v>0</v>
      </c>
    </row>
    <row r="300" spans="2:12" x14ac:dyDescent="0.35">
      <c r="B300" s="552" t="s">
        <v>462</v>
      </c>
      <c r="C300" s="552" t="s">
        <v>115</v>
      </c>
      <c r="D300" s="552" t="s">
        <v>151</v>
      </c>
      <c r="E300" s="552" t="s">
        <v>330</v>
      </c>
      <c r="F300" s="552" t="s">
        <v>650</v>
      </c>
      <c r="G300" s="553">
        <v>1</v>
      </c>
      <c r="H300" s="554">
        <v>2003</v>
      </c>
      <c r="I300" s="554" t="s">
        <v>280</v>
      </c>
      <c r="J300" s="558">
        <v>7.92</v>
      </c>
      <c r="K300" s="558">
        <v>0</v>
      </c>
      <c r="L300" s="558">
        <v>0</v>
      </c>
    </row>
    <row r="301" spans="2:12" x14ac:dyDescent="0.35">
      <c r="B301" s="552" t="s">
        <v>462</v>
      </c>
      <c r="C301" s="552" t="s">
        <v>115</v>
      </c>
      <c r="D301" s="552" t="s">
        <v>151</v>
      </c>
      <c r="E301" s="552" t="s">
        <v>330</v>
      </c>
      <c r="F301" s="552" t="s">
        <v>651</v>
      </c>
      <c r="G301" s="553">
        <v>1</v>
      </c>
      <c r="H301" s="554">
        <v>2003</v>
      </c>
      <c r="I301" s="554" t="s">
        <v>280</v>
      </c>
      <c r="J301" s="558">
        <v>38.94</v>
      </c>
      <c r="K301" s="558">
        <v>0</v>
      </c>
      <c r="L301" s="558">
        <v>0</v>
      </c>
    </row>
    <row r="302" spans="2:12" x14ac:dyDescent="0.35">
      <c r="B302" s="552" t="s">
        <v>462</v>
      </c>
      <c r="C302" s="552" t="s">
        <v>115</v>
      </c>
      <c r="D302" s="552" t="s">
        <v>151</v>
      </c>
      <c r="E302" s="552" t="s">
        <v>330</v>
      </c>
      <c r="F302" s="552" t="s">
        <v>652</v>
      </c>
      <c r="G302" s="553">
        <v>1</v>
      </c>
      <c r="H302" s="554">
        <v>2004</v>
      </c>
      <c r="I302" s="554" t="s">
        <v>280</v>
      </c>
      <c r="J302" s="558">
        <v>5.95</v>
      </c>
      <c r="K302" s="558">
        <v>0</v>
      </c>
      <c r="L302" s="558">
        <v>0</v>
      </c>
    </row>
    <row r="303" spans="2:12" x14ac:dyDescent="0.35">
      <c r="B303" s="552" t="s">
        <v>462</v>
      </c>
      <c r="C303" s="552" t="s">
        <v>115</v>
      </c>
      <c r="D303" s="552" t="s">
        <v>151</v>
      </c>
      <c r="E303" s="552" t="s">
        <v>330</v>
      </c>
      <c r="F303" s="552" t="s">
        <v>653</v>
      </c>
      <c r="G303" s="553">
        <v>1</v>
      </c>
      <c r="H303" s="554">
        <v>2004</v>
      </c>
      <c r="I303" s="554" t="s">
        <v>280</v>
      </c>
      <c r="J303" s="558">
        <v>0.75</v>
      </c>
      <c r="K303" s="558">
        <v>0</v>
      </c>
      <c r="L303" s="558">
        <v>0</v>
      </c>
    </row>
    <row r="304" spans="2:12" x14ac:dyDescent="0.35">
      <c r="B304" s="552" t="s">
        <v>462</v>
      </c>
      <c r="C304" s="552" t="s">
        <v>115</v>
      </c>
      <c r="D304" s="552" t="s">
        <v>151</v>
      </c>
      <c r="E304" s="552" t="s">
        <v>330</v>
      </c>
      <c r="F304" s="552" t="s">
        <v>654</v>
      </c>
      <c r="G304" s="553">
        <v>1</v>
      </c>
      <c r="H304" s="554">
        <v>2004</v>
      </c>
      <c r="I304" s="554" t="s">
        <v>280</v>
      </c>
      <c r="J304" s="558">
        <v>41.4</v>
      </c>
      <c r="K304" s="558">
        <v>0</v>
      </c>
      <c r="L304" s="558">
        <v>0</v>
      </c>
    </row>
    <row r="305" spans="2:12" x14ac:dyDescent="0.35">
      <c r="B305" s="552" t="s">
        <v>462</v>
      </c>
      <c r="C305" s="552" t="s">
        <v>115</v>
      </c>
      <c r="D305" s="552" t="s">
        <v>151</v>
      </c>
      <c r="E305" s="552" t="s">
        <v>330</v>
      </c>
      <c r="F305" s="552" t="s">
        <v>655</v>
      </c>
      <c r="G305" s="553">
        <v>1</v>
      </c>
      <c r="H305" s="554">
        <v>2004</v>
      </c>
      <c r="I305" s="554" t="s">
        <v>280</v>
      </c>
      <c r="J305" s="558">
        <v>17.82</v>
      </c>
      <c r="K305" s="558">
        <v>0</v>
      </c>
      <c r="L305" s="558">
        <v>0</v>
      </c>
    </row>
    <row r="306" spans="2:12" x14ac:dyDescent="0.35">
      <c r="B306" s="552" t="s">
        <v>462</v>
      </c>
      <c r="C306" s="552" t="s">
        <v>115</v>
      </c>
      <c r="D306" s="552" t="s">
        <v>151</v>
      </c>
      <c r="E306" s="552" t="s">
        <v>330</v>
      </c>
      <c r="F306" s="552" t="s">
        <v>656</v>
      </c>
      <c r="G306" s="553">
        <v>1</v>
      </c>
      <c r="H306" s="554">
        <v>2005</v>
      </c>
      <c r="I306" s="554" t="s">
        <v>280</v>
      </c>
      <c r="J306" s="558">
        <v>28.8</v>
      </c>
      <c r="K306" s="558">
        <v>0</v>
      </c>
      <c r="L306" s="558">
        <v>0</v>
      </c>
    </row>
    <row r="307" spans="2:12" x14ac:dyDescent="0.35">
      <c r="B307" s="552" t="s">
        <v>462</v>
      </c>
      <c r="C307" s="552" t="s">
        <v>115</v>
      </c>
      <c r="D307" s="552" t="s">
        <v>151</v>
      </c>
      <c r="E307" s="552" t="s">
        <v>330</v>
      </c>
      <c r="F307" s="552" t="s">
        <v>657</v>
      </c>
      <c r="G307" s="553">
        <v>1</v>
      </c>
      <c r="H307" s="554">
        <v>2005</v>
      </c>
      <c r="I307" s="554" t="s">
        <v>280</v>
      </c>
      <c r="J307" s="558">
        <v>49.5</v>
      </c>
      <c r="K307" s="558">
        <v>0</v>
      </c>
      <c r="L307" s="558">
        <v>0</v>
      </c>
    </row>
    <row r="308" spans="2:12" x14ac:dyDescent="0.35">
      <c r="B308" s="552" t="s">
        <v>462</v>
      </c>
      <c r="C308" s="552" t="s">
        <v>115</v>
      </c>
      <c r="D308" s="552" t="s">
        <v>151</v>
      </c>
      <c r="E308" s="552" t="s">
        <v>330</v>
      </c>
      <c r="F308" s="552" t="s">
        <v>658</v>
      </c>
      <c r="G308" s="553">
        <v>1</v>
      </c>
      <c r="H308" s="554">
        <v>2005</v>
      </c>
      <c r="I308" s="554" t="s">
        <v>283</v>
      </c>
      <c r="J308" s="558">
        <v>40.299999999999997</v>
      </c>
      <c r="K308" s="558">
        <v>0</v>
      </c>
      <c r="L308" s="558">
        <v>0</v>
      </c>
    </row>
    <row r="309" spans="2:12" x14ac:dyDescent="0.35">
      <c r="B309" s="552" t="s">
        <v>462</v>
      </c>
      <c r="C309" s="552" t="s">
        <v>115</v>
      </c>
      <c r="D309" s="552" t="s">
        <v>151</v>
      </c>
      <c r="E309" s="552" t="s">
        <v>330</v>
      </c>
      <c r="F309" s="552" t="s">
        <v>659</v>
      </c>
      <c r="G309" s="553">
        <v>1</v>
      </c>
      <c r="H309" s="554">
        <v>2005</v>
      </c>
      <c r="I309" s="554" t="s">
        <v>280</v>
      </c>
      <c r="J309" s="558">
        <v>31.35</v>
      </c>
      <c r="K309" s="558">
        <v>0</v>
      </c>
      <c r="L309" s="558">
        <v>0</v>
      </c>
    </row>
    <row r="310" spans="2:12" x14ac:dyDescent="0.35">
      <c r="B310" s="552" t="s">
        <v>462</v>
      </c>
      <c r="C310" s="552" t="s">
        <v>115</v>
      </c>
      <c r="D310" s="552" t="s">
        <v>151</v>
      </c>
      <c r="E310" s="552" t="s">
        <v>330</v>
      </c>
      <c r="F310" s="552" t="s">
        <v>660</v>
      </c>
      <c r="G310" s="553">
        <v>1</v>
      </c>
      <c r="H310" s="554">
        <v>2006</v>
      </c>
      <c r="I310" s="554" t="s">
        <v>280</v>
      </c>
      <c r="J310" s="558">
        <v>47.85</v>
      </c>
      <c r="K310" s="558">
        <v>0</v>
      </c>
      <c r="L310" s="558">
        <v>0</v>
      </c>
    </row>
    <row r="311" spans="2:12" x14ac:dyDescent="0.35">
      <c r="B311" s="552" t="s">
        <v>462</v>
      </c>
      <c r="C311" s="552" t="s">
        <v>115</v>
      </c>
      <c r="D311" s="552" t="s">
        <v>151</v>
      </c>
      <c r="E311" s="552" t="s">
        <v>330</v>
      </c>
      <c r="F311" s="552" t="s">
        <v>661</v>
      </c>
      <c r="G311" s="553">
        <v>1</v>
      </c>
      <c r="H311" s="554">
        <v>2006</v>
      </c>
      <c r="I311" s="554" t="s">
        <v>283</v>
      </c>
      <c r="J311" s="558">
        <v>29.75</v>
      </c>
      <c r="K311" s="558">
        <v>0</v>
      </c>
      <c r="L311" s="558">
        <v>0</v>
      </c>
    </row>
    <row r="312" spans="2:12" x14ac:dyDescent="0.35">
      <c r="B312" s="552" t="s">
        <v>462</v>
      </c>
      <c r="C312" s="552" t="s">
        <v>115</v>
      </c>
      <c r="D312" s="552" t="s">
        <v>151</v>
      </c>
      <c r="E312" s="552" t="s">
        <v>330</v>
      </c>
      <c r="F312" s="552" t="s">
        <v>662</v>
      </c>
      <c r="G312" s="553">
        <v>1</v>
      </c>
      <c r="H312" s="554">
        <v>2006</v>
      </c>
      <c r="I312" s="554" t="s">
        <v>283</v>
      </c>
      <c r="J312" s="558">
        <v>12</v>
      </c>
      <c r="K312" s="558">
        <v>0</v>
      </c>
      <c r="L312" s="558">
        <v>0</v>
      </c>
    </row>
    <row r="313" spans="2:12" x14ac:dyDescent="0.35">
      <c r="B313" s="552" t="s">
        <v>462</v>
      </c>
      <c r="C313" s="552" t="s">
        <v>115</v>
      </c>
      <c r="D313" s="552" t="s">
        <v>151</v>
      </c>
      <c r="E313" s="552" t="s">
        <v>330</v>
      </c>
      <c r="F313" s="552" t="s">
        <v>663</v>
      </c>
      <c r="G313" s="553">
        <v>1</v>
      </c>
      <c r="H313" s="554">
        <v>2006</v>
      </c>
      <c r="I313" s="554" t="s">
        <v>283</v>
      </c>
      <c r="J313" s="558">
        <v>17.850000000000001</v>
      </c>
      <c r="K313" s="558">
        <v>0</v>
      </c>
      <c r="L313" s="558">
        <v>0</v>
      </c>
    </row>
    <row r="314" spans="2:12" x14ac:dyDescent="0.35">
      <c r="B314" s="552" t="s">
        <v>462</v>
      </c>
      <c r="C314" s="552" t="s">
        <v>115</v>
      </c>
      <c r="D314" s="552" t="s">
        <v>151</v>
      </c>
      <c r="E314" s="552" t="s">
        <v>330</v>
      </c>
      <c r="F314" s="552" t="s">
        <v>664</v>
      </c>
      <c r="G314" s="553">
        <v>1</v>
      </c>
      <c r="H314" s="554">
        <v>2006</v>
      </c>
      <c r="I314" s="554" t="s">
        <v>283</v>
      </c>
      <c r="J314" s="558">
        <v>6</v>
      </c>
      <c r="K314" s="558">
        <v>0</v>
      </c>
      <c r="L314" s="558">
        <v>0</v>
      </c>
    </row>
    <row r="315" spans="2:12" x14ac:dyDescent="0.35">
      <c r="B315" s="552" t="s">
        <v>462</v>
      </c>
      <c r="C315" s="552" t="s">
        <v>115</v>
      </c>
      <c r="D315" s="552" t="s">
        <v>151</v>
      </c>
      <c r="E315" s="552" t="s">
        <v>330</v>
      </c>
      <c r="F315" s="552" t="s">
        <v>665</v>
      </c>
      <c r="G315" s="553">
        <v>1</v>
      </c>
      <c r="H315" s="554">
        <v>2006</v>
      </c>
      <c r="I315" s="554" t="s">
        <v>283</v>
      </c>
      <c r="J315" s="558">
        <v>11.4</v>
      </c>
      <c r="K315" s="558">
        <v>0</v>
      </c>
      <c r="L315" s="558">
        <v>0</v>
      </c>
    </row>
    <row r="316" spans="2:12" x14ac:dyDescent="0.35">
      <c r="B316" s="552" t="s">
        <v>462</v>
      </c>
      <c r="C316" s="552" t="s">
        <v>115</v>
      </c>
      <c r="D316" s="552" t="s">
        <v>151</v>
      </c>
      <c r="E316" s="552" t="s">
        <v>330</v>
      </c>
      <c r="F316" s="552" t="s">
        <v>666</v>
      </c>
      <c r="G316" s="553">
        <v>1</v>
      </c>
      <c r="H316" s="554">
        <v>2006</v>
      </c>
      <c r="I316" s="554" t="s">
        <v>280</v>
      </c>
      <c r="J316" s="558">
        <v>22</v>
      </c>
      <c r="K316" s="558">
        <v>0</v>
      </c>
      <c r="L316" s="558">
        <v>0</v>
      </c>
    </row>
    <row r="317" spans="2:12" x14ac:dyDescent="0.35">
      <c r="B317" s="552" t="s">
        <v>462</v>
      </c>
      <c r="C317" s="552" t="s">
        <v>115</v>
      </c>
      <c r="D317" s="552" t="s">
        <v>151</v>
      </c>
      <c r="E317" s="552" t="s">
        <v>330</v>
      </c>
      <c r="F317" s="552" t="s">
        <v>667</v>
      </c>
      <c r="G317" s="553">
        <v>1</v>
      </c>
      <c r="H317" s="554">
        <v>2006</v>
      </c>
      <c r="I317" s="554" t="s">
        <v>283</v>
      </c>
      <c r="J317" s="558">
        <v>14.45</v>
      </c>
      <c r="K317" s="558">
        <v>0</v>
      </c>
      <c r="L317" s="558">
        <v>0</v>
      </c>
    </row>
    <row r="318" spans="2:12" x14ac:dyDescent="0.35">
      <c r="B318" s="552" t="s">
        <v>462</v>
      </c>
      <c r="C318" s="552" t="s">
        <v>115</v>
      </c>
      <c r="D318" s="552" t="s">
        <v>151</v>
      </c>
      <c r="E318" s="552" t="s">
        <v>330</v>
      </c>
      <c r="F318" s="552" t="s">
        <v>668</v>
      </c>
      <c r="G318" s="553">
        <v>1</v>
      </c>
      <c r="H318" s="554">
        <v>2007</v>
      </c>
      <c r="I318" s="554" t="s">
        <v>283</v>
      </c>
      <c r="J318" s="558">
        <v>32</v>
      </c>
      <c r="K318" s="558">
        <v>0</v>
      </c>
      <c r="L318" s="558">
        <v>0</v>
      </c>
    </row>
    <row r="319" spans="2:12" x14ac:dyDescent="0.35">
      <c r="B319" s="552" t="s">
        <v>462</v>
      </c>
      <c r="C319" s="552" t="s">
        <v>115</v>
      </c>
      <c r="D319" s="552" t="s">
        <v>151</v>
      </c>
      <c r="E319" s="552" t="s">
        <v>330</v>
      </c>
      <c r="F319" s="552" t="s">
        <v>669</v>
      </c>
      <c r="G319" s="553">
        <v>1</v>
      </c>
      <c r="H319" s="554">
        <v>2007</v>
      </c>
      <c r="I319" s="554" t="s">
        <v>283</v>
      </c>
      <c r="J319" s="558">
        <v>43.2</v>
      </c>
      <c r="K319" s="558">
        <v>0</v>
      </c>
      <c r="L319" s="558">
        <v>0</v>
      </c>
    </row>
    <row r="320" spans="2:12" x14ac:dyDescent="0.35">
      <c r="B320" s="552" t="s">
        <v>462</v>
      </c>
      <c r="C320" s="552" t="s">
        <v>115</v>
      </c>
      <c r="D320" s="552" t="s">
        <v>151</v>
      </c>
      <c r="E320" s="552" t="s">
        <v>330</v>
      </c>
      <c r="F320" s="552" t="s">
        <v>670</v>
      </c>
      <c r="G320" s="553">
        <v>1</v>
      </c>
      <c r="H320" s="554">
        <v>2007</v>
      </c>
      <c r="I320" s="554" t="s">
        <v>283</v>
      </c>
      <c r="J320" s="558">
        <v>11.9</v>
      </c>
      <c r="K320" s="558">
        <v>0</v>
      </c>
      <c r="L320" s="558">
        <v>0</v>
      </c>
    </row>
    <row r="321" spans="2:12" x14ac:dyDescent="0.35">
      <c r="B321" s="552" t="s">
        <v>462</v>
      </c>
      <c r="C321" s="552" t="s">
        <v>115</v>
      </c>
      <c r="D321" s="552" t="s">
        <v>151</v>
      </c>
      <c r="E321" s="552" t="s">
        <v>330</v>
      </c>
      <c r="F321" s="552" t="s">
        <v>671</v>
      </c>
      <c r="G321" s="553">
        <v>1</v>
      </c>
      <c r="H321" s="554">
        <v>2007</v>
      </c>
      <c r="I321" s="554" t="s">
        <v>283</v>
      </c>
      <c r="J321" s="558">
        <v>44.8</v>
      </c>
      <c r="K321" s="558">
        <v>0</v>
      </c>
      <c r="L321" s="558">
        <v>0</v>
      </c>
    </row>
    <row r="322" spans="2:12" x14ac:dyDescent="0.35">
      <c r="B322" s="552" t="s">
        <v>462</v>
      </c>
      <c r="C322" s="552" t="s">
        <v>115</v>
      </c>
      <c r="D322" s="552" t="s">
        <v>151</v>
      </c>
      <c r="E322" s="552" t="s">
        <v>330</v>
      </c>
      <c r="F322" s="552" t="s">
        <v>672</v>
      </c>
      <c r="G322" s="553">
        <v>1</v>
      </c>
      <c r="H322" s="554">
        <v>2007</v>
      </c>
      <c r="I322" s="554" t="s">
        <v>283</v>
      </c>
      <c r="J322" s="558">
        <v>24</v>
      </c>
      <c r="K322" s="558">
        <v>0</v>
      </c>
      <c r="L322" s="558">
        <v>0</v>
      </c>
    </row>
    <row r="323" spans="2:12" x14ac:dyDescent="0.35">
      <c r="B323" s="552" t="s">
        <v>462</v>
      </c>
      <c r="C323" s="552" t="s">
        <v>115</v>
      </c>
      <c r="D323" s="552" t="s">
        <v>151</v>
      </c>
      <c r="E323" s="552" t="s">
        <v>330</v>
      </c>
      <c r="F323" s="552" t="s">
        <v>673</v>
      </c>
      <c r="G323" s="553">
        <v>1</v>
      </c>
      <c r="H323" s="554">
        <v>2007</v>
      </c>
      <c r="I323" s="554" t="s">
        <v>283</v>
      </c>
      <c r="J323" s="558">
        <v>42.5</v>
      </c>
      <c r="K323" s="558">
        <v>0</v>
      </c>
      <c r="L323" s="558">
        <v>0</v>
      </c>
    </row>
    <row r="324" spans="2:12" x14ac:dyDescent="0.35">
      <c r="B324" s="552" t="s">
        <v>462</v>
      </c>
      <c r="C324" s="552" t="s">
        <v>115</v>
      </c>
      <c r="D324" s="552" t="s">
        <v>151</v>
      </c>
      <c r="E324" s="552" t="s">
        <v>330</v>
      </c>
      <c r="F324" s="552" t="s">
        <v>674</v>
      </c>
      <c r="G324" s="553">
        <v>1</v>
      </c>
      <c r="H324" s="554">
        <v>2007</v>
      </c>
      <c r="I324" s="554" t="s">
        <v>283</v>
      </c>
      <c r="J324" s="558">
        <v>32.5</v>
      </c>
      <c r="K324" s="558">
        <v>0</v>
      </c>
      <c r="L324" s="558">
        <v>0</v>
      </c>
    </row>
    <row r="325" spans="2:12" x14ac:dyDescent="0.35">
      <c r="B325" s="552" t="s">
        <v>462</v>
      </c>
      <c r="C325" s="552" t="s">
        <v>115</v>
      </c>
      <c r="D325" s="552" t="s">
        <v>151</v>
      </c>
      <c r="E325" s="552" t="s">
        <v>330</v>
      </c>
      <c r="F325" s="552" t="s">
        <v>675</v>
      </c>
      <c r="G325" s="553">
        <v>1</v>
      </c>
      <c r="H325" s="554">
        <v>2008</v>
      </c>
      <c r="I325" s="554" t="s">
        <v>283</v>
      </c>
      <c r="J325" s="558">
        <v>14</v>
      </c>
      <c r="K325" s="558">
        <v>0</v>
      </c>
      <c r="L325" s="558">
        <v>0</v>
      </c>
    </row>
    <row r="326" spans="2:12" x14ac:dyDescent="0.35">
      <c r="B326" s="552" t="s">
        <v>462</v>
      </c>
      <c r="C326" s="552" t="s">
        <v>115</v>
      </c>
      <c r="D326" s="552" t="s">
        <v>151</v>
      </c>
      <c r="E326" s="552" t="s">
        <v>330</v>
      </c>
      <c r="F326" s="552" t="s">
        <v>676</v>
      </c>
      <c r="G326" s="553">
        <v>1</v>
      </c>
      <c r="H326" s="554">
        <v>2008</v>
      </c>
      <c r="I326" s="554" t="s">
        <v>283</v>
      </c>
      <c r="J326" s="558">
        <v>45</v>
      </c>
      <c r="K326" s="558">
        <v>0</v>
      </c>
      <c r="L326" s="558">
        <v>0</v>
      </c>
    </row>
    <row r="327" spans="2:12" x14ac:dyDescent="0.35">
      <c r="B327" s="552" t="s">
        <v>462</v>
      </c>
      <c r="C327" s="552" t="s">
        <v>115</v>
      </c>
      <c r="D327" s="552" t="s">
        <v>151</v>
      </c>
      <c r="E327" s="552" t="s">
        <v>330</v>
      </c>
      <c r="F327" s="552" t="s">
        <v>677</v>
      </c>
      <c r="G327" s="553">
        <v>1</v>
      </c>
      <c r="H327" s="554">
        <v>2008</v>
      </c>
      <c r="I327" s="554" t="s">
        <v>283</v>
      </c>
      <c r="J327" s="558">
        <v>36</v>
      </c>
      <c r="K327" s="558">
        <v>0</v>
      </c>
      <c r="L327" s="558">
        <v>0</v>
      </c>
    </row>
    <row r="328" spans="2:12" x14ac:dyDescent="0.35">
      <c r="B328" s="552" t="s">
        <v>462</v>
      </c>
      <c r="C328" s="552" t="s">
        <v>115</v>
      </c>
      <c r="D328" s="552" t="s">
        <v>151</v>
      </c>
      <c r="E328" s="552" t="s">
        <v>330</v>
      </c>
      <c r="F328" s="552" t="s">
        <v>678</v>
      </c>
      <c r="G328" s="553">
        <v>1</v>
      </c>
      <c r="H328" s="554">
        <v>2008</v>
      </c>
      <c r="I328" s="554" t="s">
        <v>283</v>
      </c>
      <c r="J328" s="558">
        <v>28.8</v>
      </c>
      <c r="K328" s="558">
        <v>0</v>
      </c>
      <c r="L328" s="558">
        <v>0</v>
      </c>
    </row>
    <row r="329" spans="2:12" x14ac:dyDescent="0.35">
      <c r="B329" s="552" t="s">
        <v>462</v>
      </c>
      <c r="C329" s="552" t="s">
        <v>115</v>
      </c>
      <c r="D329" s="552" t="s">
        <v>151</v>
      </c>
      <c r="E329" s="552" t="s">
        <v>330</v>
      </c>
      <c r="F329" s="552" t="s">
        <v>679</v>
      </c>
      <c r="G329" s="553">
        <v>1</v>
      </c>
      <c r="H329" s="554">
        <v>2008</v>
      </c>
      <c r="I329" s="554" t="s">
        <v>283</v>
      </c>
      <c r="J329" s="558">
        <v>27.2</v>
      </c>
      <c r="K329" s="558">
        <v>0</v>
      </c>
      <c r="L329" s="558">
        <v>0</v>
      </c>
    </row>
    <row r="330" spans="2:12" x14ac:dyDescent="0.35">
      <c r="B330" s="552" t="s">
        <v>462</v>
      </c>
      <c r="C330" s="552" t="s">
        <v>115</v>
      </c>
      <c r="D330" s="552" t="s">
        <v>151</v>
      </c>
      <c r="E330" s="552" t="s">
        <v>330</v>
      </c>
      <c r="F330" s="552" t="s">
        <v>680</v>
      </c>
      <c r="G330" s="553">
        <v>1</v>
      </c>
      <c r="H330" s="554">
        <v>2008</v>
      </c>
      <c r="I330" s="554" t="s">
        <v>283</v>
      </c>
      <c r="J330" s="558">
        <v>5.8</v>
      </c>
      <c r="K330" s="558">
        <v>0</v>
      </c>
      <c r="L330" s="558">
        <v>0</v>
      </c>
    </row>
    <row r="331" spans="2:12" x14ac:dyDescent="0.35">
      <c r="B331" s="552" t="s">
        <v>462</v>
      </c>
      <c r="C331" s="552" t="s">
        <v>115</v>
      </c>
      <c r="D331" s="552" t="s">
        <v>151</v>
      </c>
      <c r="E331" s="552" t="s">
        <v>330</v>
      </c>
      <c r="F331" s="552" t="s">
        <v>681</v>
      </c>
      <c r="G331" s="553">
        <v>1</v>
      </c>
      <c r="H331" s="554">
        <v>2008</v>
      </c>
      <c r="I331" s="554" t="s">
        <v>283</v>
      </c>
      <c r="J331" s="558">
        <v>27.2</v>
      </c>
      <c r="K331" s="558">
        <v>0</v>
      </c>
      <c r="L331" s="558">
        <v>0</v>
      </c>
    </row>
    <row r="332" spans="2:12" x14ac:dyDescent="0.35">
      <c r="B332" s="552" t="s">
        <v>462</v>
      </c>
      <c r="C332" s="552" t="s">
        <v>115</v>
      </c>
      <c r="D332" s="552" t="s">
        <v>151</v>
      </c>
      <c r="E332" s="552" t="s">
        <v>330</v>
      </c>
      <c r="F332" s="552" t="s">
        <v>682</v>
      </c>
      <c r="G332" s="553">
        <v>1</v>
      </c>
      <c r="H332" s="554">
        <v>2008</v>
      </c>
      <c r="I332" s="554" t="s">
        <v>283</v>
      </c>
      <c r="J332" s="558">
        <v>5.0999999999999996</v>
      </c>
      <c r="K332" s="558">
        <v>0</v>
      </c>
      <c r="L332" s="558">
        <v>0</v>
      </c>
    </row>
    <row r="333" spans="2:12" x14ac:dyDescent="0.35">
      <c r="B333" s="552" t="s">
        <v>462</v>
      </c>
      <c r="C333" s="552" t="s">
        <v>115</v>
      </c>
      <c r="D333" s="552" t="s">
        <v>151</v>
      </c>
      <c r="E333" s="552" t="s">
        <v>330</v>
      </c>
      <c r="F333" s="552" t="s">
        <v>683</v>
      </c>
      <c r="G333" s="553">
        <v>1</v>
      </c>
      <c r="H333" s="554">
        <v>2008</v>
      </c>
      <c r="I333" s="554" t="s">
        <v>283</v>
      </c>
      <c r="J333" s="558">
        <v>4.25</v>
      </c>
      <c r="K333" s="558">
        <v>0</v>
      </c>
      <c r="L333" s="558">
        <v>0</v>
      </c>
    </row>
    <row r="334" spans="2:12" x14ac:dyDescent="0.35">
      <c r="B334" s="552" t="s">
        <v>462</v>
      </c>
      <c r="C334" s="552" t="s">
        <v>115</v>
      </c>
      <c r="D334" s="552" t="s">
        <v>151</v>
      </c>
      <c r="E334" s="552" t="s">
        <v>330</v>
      </c>
      <c r="F334" s="552" t="s">
        <v>684</v>
      </c>
      <c r="G334" s="553">
        <v>1</v>
      </c>
      <c r="H334" s="554">
        <v>2008</v>
      </c>
      <c r="I334" s="554" t="s">
        <v>283</v>
      </c>
      <c r="J334" s="558">
        <v>30.6</v>
      </c>
      <c r="K334" s="558">
        <v>0</v>
      </c>
      <c r="L334" s="558">
        <v>0</v>
      </c>
    </row>
    <row r="335" spans="2:12" x14ac:dyDescent="0.35">
      <c r="B335" s="552" t="s">
        <v>462</v>
      </c>
      <c r="C335" s="552" t="s">
        <v>115</v>
      </c>
      <c r="D335" s="552" t="s">
        <v>151</v>
      </c>
      <c r="E335" s="552" t="s">
        <v>330</v>
      </c>
      <c r="F335" s="552" t="s">
        <v>685</v>
      </c>
      <c r="G335" s="553">
        <v>1</v>
      </c>
      <c r="H335" s="554">
        <v>2008</v>
      </c>
      <c r="I335" s="554" t="s">
        <v>283</v>
      </c>
      <c r="J335" s="558">
        <v>3.4</v>
      </c>
      <c r="K335" s="558">
        <v>0</v>
      </c>
      <c r="L335" s="558">
        <v>0</v>
      </c>
    </row>
    <row r="336" spans="2:12" x14ac:dyDescent="0.35">
      <c r="B336" s="552" t="s">
        <v>462</v>
      </c>
      <c r="C336" s="552" t="s">
        <v>115</v>
      </c>
      <c r="D336" s="552" t="s">
        <v>151</v>
      </c>
      <c r="E336" s="552" t="s">
        <v>330</v>
      </c>
      <c r="F336" s="552" t="s">
        <v>686</v>
      </c>
      <c r="G336" s="553">
        <v>1</v>
      </c>
      <c r="H336" s="554">
        <v>2008</v>
      </c>
      <c r="I336" s="554" t="s">
        <v>283</v>
      </c>
      <c r="J336" s="558">
        <v>3.4</v>
      </c>
      <c r="K336" s="558">
        <v>0</v>
      </c>
      <c r="L336" s="558">
        <v>0</v>
      </c>
    </row>
    <row r="337" spans="2:12" x14ac:dyDescent="0.35">
      <c r="B337" s="552" t="s">
        <v>462</v>
      </c>
      <c r="C337" s="552" t="s">
        <v>115</v>
      </c>
      <c r="D337" s="552" t="s">
        <v>151</v>
      </c>
      <c r="E337" s="552" t="s">
        <v>330</v>
      </c>
      <c r="F337" s="552" t="s">
        <v>687</v>
      </c>
      <c r="G337" s="553">
        <v>1</v>
      </c>
      <c r="H337" s="554">
        <v>2009</v>
      </c>
      <c r="I337" s="554" t="s">
        <v>283</v>
      </c>
      <c r="J337" s="558">
        <v>20</v>
      </c>
      <c r="K337" s="558">
        <v>0</v>
      </c>
      <c r="L337" s="558">
        <v>0</v>
      </c>
    </row>
    <row r="338" spans="2:12" x14ac:dyDescent="0.35">
      <c r="B338" s="552" t="s">
        <v>462</v>
      </c>
      <c r="C338" s="552" t="s">
        <v>115</v>
      </c>
      <c r="D338" s="552" t="s">
        <v>151</v>
      </c>
      <c r="E338" s="552" t="s">
        <v>330</v>
      </c>
      <c r="F338" s="552" t="s">
        <v>688</v>
      </c>
      <c r="G338" s="553">
        <v>1</v>
      </c>
      <c r="H338" s="554">
        <v>2010</v>
      </c>
      <c r="I338" s="554" t="s">
        <v>283</v>
      </c>
      <c r="J338" s="558">
        <v>21.7</v>
      </c>
      <c r="K338" s="558">
        <v>0</v>
      </c>
      <c r="L338" s="558">
        <v>0</v>
      </c>
    </row>
    <row r="339" spans="2:12" x14ac:dyDescent="0.35">
      <c r="B339" s="552" t="s">
        <v>462</v>
      </c>
      <c r="C339" s="552" t="s">
        <v>115</v>
      </c>
      <c r="D339" s="552" t="s">
        <v>151</v>
      </c>
      <c r="E339" s="552" t="s">
        <v>330</v>
      </c>
      <c r="F339" s="552" t="s">
        <v>689</v>
      </c>
      <c r="G339" s="553">
        <v>1</v>
      </c>
      <c r="H339" s="554">
        <v>2011</v>
      </c>
      <c r="I339" s="554" t="s">
        <v>283</v>
      </c>
      <c r="J339" s="558">
        <v>2</v>
      </c>
      <c r="K339" s="558">
        <v>0</v>
      </c>
      <c r="L339" s="558">
        <v>0</v>
      </c>
    </row>
    <row r="340" spans="2:12" x14ac:dyDescent="0.35">
      <c r="B340" s="552" t="s">
        <v>462</v>
      </c>
      <c r="C340" s="552" t="s">
        <v>115</v>
      </c>
      <c r="D340" s="552" t="s">
        <v>151</v>
      </c>
      <c r="E340" s="552" t="s">
        <v>330</v>
      </c>
      <c r="F340" s="552" t="s">
        <v>689</v>
      </c>
      <c r="G340" s="553">
        <v>1</v>
      </c>
      <c r="H340" s="554">
        <v>2011</v>
      </c>
      <c r="I340" s="554" t="s">
        <v>283</v>
      </c>
      <c r="J340" s="558">
        <v>48</v>
      </c>
      <c r="K340" s="558">
        <v>0</v>
      </c>
      <c r="L340" s="558">
        <v>0</v>
      </c>
    </row>
    <row r="341" spans="2:12" x14ac:dyDescent="0.35">
      <c r="B341" s="552" t="s">
        <v>462</v>
      </c>
      <c r="C341" s="552" t="s">
        <v>115</v>
      </c>
      <c r="D341" s="552" t="s">
        <v>151</v>
      </c>
      <c r="E341" s="552" t="s">
        <v>330</v>
      </c>
      <c r="F341" s="552" t="s">
        <v>690</v>
      </c>
      <c r="G341" s="553">
        <v>1</v>
      </c>
      <c r="H341" s="554">
        <v>2012</v>
      </c>
      <c r="I341" s="554" t="s">
        <v>283</v>
      </c>
      <c r="J341" s="558">
        <v>25.5</v>
      </c>
      <c r="K341" s="558">
        <v>0</v>
      </c>
      <c r="L341" s="558">
        <v>0</v>
      </c>
    </row>
    <row r="342" spans="2:12" x14ac:dyDescent="0.35">
      <c r="B342" s="552" t="s">
        <v>462</v>
      </c>
      <c r="C342" s="552" t="s">
        <v>115</v>
      </c>
      <c r="D342" s="552" t="s">
        <v>151</v>
      </c>
      <c r="E342" s="552" t="s">
        <v>330</v>
      </c>
      <c r="F342" s="552" t="s">
        <v>691</v>
      </c>
      <c r="G342" s="553">
        <v>1</v>
      </c>
      <c r="H342" s="554">
        <v>2018</v>
      </c>
      <c r="I342" s="554" t="s">
        <v>283</v>
      </c>
      <c r="J342" s="558">
        <v>46</v>
      </c>
      <c r="K342" s="558">
        <v>0</v>
      </c>
      <c r="L342" s="558">
        <v>0</v>
      </c>
    </row>
    <row r="343" spans="2:12" x14ac:dyDescent="0.35">
      <c r="B343" s="552" t="s">
        <v>462</v>
      </c>
      <c r="C343" s="552" t="s">
        <v>115</v>
      </c>
      <c r="D343" s="552" t="s">
        <v>151</v>
      </c>
      <c r="E343" s="552" t="s">
        <v>330</v>
      </c>
      <c r="F343" s="552" t="s">
        <v>692</v>
      </c>
      <c r="G343" s="553">
        <v>1</v>
      </c>
      <c r="H343" s="554">
        <v>2018</v>
      </c>
      <c r="I343" s="554" t="s">
        <v>283</v>
      </c>
      <c r="J343" s="558">
        <v>22</v>
      </c>
      <c r="K343" s="558">
        <v>0</v>
      </c>
      <c r="L343" s="558">
        <v>0</v>
      </c>
    </row>
    <row r="344" spans="2:12" x14ac:dyDescent="0.35">
      <c r="B344" s="552" t="s">
        <v>462</v>
      </c>
      <c r="C344" s="552" t="s">
        <v>115</v>
      </c>
      <c r="D344" s="552" t="s">
        <v>151</v>
      </c>
      <c r="E344" s="552" t="s">
        <v>330</v>
      </c>
      <c r="F344" s="552" t="s">
        <v>693</v>
      </c>
      <c r="G344" s="553">
        <v>1</v>
      </c>
      <c r="H344" s="554">
        <v>2019</v>
      </c>
      <c r="I344" s="554" t="s">
        <v>283</v>
      </c>
      <c r="J344" s="558">
        <v>28.88</v>
      </c>
      <c r="K344" s="558">
        <v>0</v>
      </c>
      <c r="L344" s="558">
        <v>0</v>
      </c>
    </row>
    <row r="345" spans="2:12" x14ac:dyDescent="0.35">
      <c r="B345" s="552" t="s">
        <v>462</v>
      </c>
      <c r="C345" s="552" t="s">
        <v>115</v>
      </c>
      <c r="D345" s="552" t="s">
        <v>151</v>
      </c>
      <c r="E345" s="552" t="s">
        <v>330</v>
      </c>
      <c r="F345" s="552" t="s">
        <v>694</v>
      </c>
      <c r="G345" s="553">
        <v>1</v>
      </c>
      <c r="H345" s="554">
        <v>2020</v>
      </c>
      <c r="I345" s="554" t="s">
        <v>278</v>
      </c>
      <c r="J345" s="558">
        <v>9.99</v>
      </c>
      <c r="K345" s="558">
        <v>0</v>
      </c>
      <c r="L345" s="558">
        <v>0</v>
      </c>
    </row>
    <row r="346" spans="2:12" x14ac:dyDescent="0.35">
      <c r="B346" s="552" t="s">
        <v>462</v>
      </c>
      <c r="C346" s="552" t="s">
        <v>115</v>
      </c>
      <c r="D346" s="552" t="s">
        <v>151</v>
      </c>
      <c r="E346" s="552" t="s">
        <v>330</v>
      </c>
      <c r="F346" s="552" t="s">
        <v>695</v>
      </c>
      <c r="G346" s="553">
        <v>1</v>
      </c>
      <c r="H346" s="554">
        <v>2020</v>
      </c>
      <c r="I346" s="554" t="s">
        <v>280</v>
      </c>
      <c r="J346" s="558">
        <v>44.8</v>
      </c>
      <c r="K346" s="558">
        <v>0</v>
      </c>
      <c r="L346" s="558">
        <v>0</v>
      </c>
    </row>
    <row r="347" spans="2:12" x14ac:dyDescent="0.35">
      <c r="B347" s="552" t="s">
        <v>462</v>
      </c>
      <c r="C347" s="552" t="s">
        <v>115</v>
      </c>
      <c r="D347" s="552" t="s">
        <v>151</v>
      </c>
      <c r="E347" s="552" t="s">
        <v>330</v>
      </c>
      <c r="F347" s="552" t="s">
        <v>696</v>
      </c>
      <c r="G347" s="553">
        <v>1</v>
      </c>
      <c r="H347" s="554">
        <v>2021</v>
      </c>
      <c r="I347" s="554" t="s">
        <v>278</v>
      </c>
      <c r="J347" s="558">
        <v>16.12</v>
      </c>
      <c r="K347" s="558">
        <v>0</v>
      </c>
      <c r="L347" s="558">
        <v>0</v>
      </c>
    </row>
    <row r="348" spans="2:12" x14ac:dyDescent="0.35">
      <c r="B348" s="552" t="s">
        <v>462</v>
      </c>
      <c r="C348" s="552" t="s">
        <v>115</v>
      </c>
      <c r="D348" s="552" t="s">
        <v>151</v>
      </c>
      <c r="E348" s="552" t="s">
        <v>330</v>
      </c>
      <c r="F348" s="552" t="s">
        <v>697</v>
      </c>
      <c r="G348" s="553">
        <v>1</v>
      </c>
      <c r="H348" s="554">
        <v>2021</v>
      </c>
      <c r="I348" s="554" t="s">
        <v>278</v>
      </c>
      <c r="J348" s="558">
        <v>22</v>
      </c>
      <c r="K348" s="558">
        <v>0</v>
      </c>
      <c r="L348" s="558">
        <v>0</v>
      </c>
    </row>
    <row r="349" spans="2:12" x14ac:dyDescent="0.35">
      <c r="B349" s="552" t="s">
        <v>462</v>
      </c>
      <c r="C349" s="552" t="s">
        <v>115</v>
      </c>
      <c r="D349" s="552" t="s">
        <v>151</v>
      </c>
      <c r="E349" s="552" t="s">
        <v>330</v>
      </c>
      <c r="F349" s="552" t="s">
        <v>698</v>
      </c>
      <c r="G349" s="553">
        <v>1</v>
      </c>
      <c r="H349" s="554">
        <v>2021</v>
      </c>
      <c r="I349" s="554" t="s">
        <v>280</v>
      </c>
      <c r="J349" s="558">
        <v>18.3</v>
      </c>
      <c r="K349" s="558">
        <v>0</v>
      </c>
      <c r="L349" s="558">
        <v>0</v>
      </c>
    </row>
    <row r="350" spans="2:12" x14ac:dyDescent="0.35">
      <c r="B350" s="552" t="s">
        <v>462</v>
      </c>
      <c r="C350" s="552" t="s">
        <v>115</v>
      </c>
      <c r="D350" s="552" t="s">
        <v>151</v>
      </c>
      <c r="E350" s="552" t="s">
        <v>330</v>
      </c>
      <c r="F350" s="552" t="s">
        <v>699</v>
      </c>
      <c r="G350" s="553">
        <v>1</v>
      </c>
      <c r="H350" s="554">
        <v>2022</v>
      </c>
      <c r="I350" s="554" t="s">
        <v>278</v>
      </c>
      <c r="J350" s="558">
        <v>40.15</v>
      </c>
      <c r="K350" s="558">
        <v>0</v>
      </c>
      <c r="L350" s="558">
        <v>0</v>
      </c>
    </row>
    <row r="351" spans="2:12" x14ac:dyDescent="0.35">
      <c r="B351" s="552" t="s">
        <v>462</v>
      </c>
      <c r="C351" s="552" t="s">
        <v>115</v>
      </c>
      <c r="D351" s="552" t="s">
        <v>151</v>
      </c>
      <c r="E351" s="552" t="s">
        <v>330</v>
      </c>
      <c r="F351" s="552" t="s">
        <v>700</v>
      </c>
      <c r="G351" s="553">
        <v>1</v>
      </c>
      <c r="H351" s="554">
        <v>2022</v>
      </c>
      <c r="I351" s="554" t="s">
        <v>278</v>
      </c>
      <c r="J351" s="558">
        <v>12</v>
      </c>
      <c r="K351" s="558">
        <v>0</v>
      </c>
      <c r="L351" s="558">
        <v>0</v>
      </c>
    </row>
    <row r="352" spans="2:12" x14ac:dyDescent="0.35">
      <c r="B352" s="552" t="s">
        <v>462</v>
      </c>
      <c r="C352" s="552" t="s">
        <v>115</v>
      </c>
      <c r="D352" s="552" t="s">
        <v>151</v>
      </c>
      <c r="E352" s="552" t="s">
        <v>330</v>
      </c>
      <c r="F352" s="552" t="s">
        <v>701</v>
      </c>
      <c r="G352" s="553">
        <v>1</v>
      </c>
      <c r="H352" s="554">
        <v>2022</v>
      </c>
      <c r="I352" s="554" t="s">
        <v>278</v>
      </c>
      <c r="J352" s="558">
        <v>47.45</v>
      </c>
      <c r="K352" s="558">
        <v>0</v>
      </c>
      <c r="L352" s="558">
        <v>0</v>
      </c>
    </row>
    <row r="353" spans="2:12" x14ac:dyDescent="0.35">
      <c r="B353" s="552" t="s">
        <v>462</v>
      </c>
      <c r="C353" s="552" t="s">
        <v>115</v>
      </c>
      <c r="D353" s="552" t="s">
        <v>151</v>
      </c>
      <c r="E353" s="552" t="s">
        <v>330</v>
      </c>
      <c r="F353" s="552" t="s">
        <v>702</v>
      </c>
      <c r="G353" s="553">
        <v>1</v>
      </c>
      <c r="H353" s="554">
        <v>2023</v>
      </c>
      <c r="I353" s="554" t="s">
        <v>280</v>
      </c>
      <c r="J353" s="558">
        <v>20.149999999999999</v>
      </c>
      <c r="K353" s="558">
        <v>0</v>
      </c>
      <c r="L353" s="558">
        <v>0</v>
      </c>
    </row>
    <row r="354" spans="2:12" x14ac:dyDescent="0.35">
      <c r="B354" s="552" t="s">
        <v>462</v>
      </c>
      <c r="C354" s="552" t="s">
        <v>115</v>
      </c>
      <c r="D354" s="552" t="s">
        <v>151</v>
      </c>
      <c r="E354" s="552" t="s">
        <v>330</v>
      </c>
      <c r="F354" s="552" t="s">
        <v>703</v>
      </c>
      <c r="G354" s="553">
        <v>1</v>
      </c>
      <c r="H354" s="554">
        <v>2024</v>
      </c>
      <c r="I354" s="554" t="s">
        <v>278</v>
      </c>
      <c r="J354" s="558">
        <v>20</v>
      </c>
      <c r="K354" s="558">
        <v>0</v>
      </c>
      <c r="L354" s="558">
        <v>0</v>
      </c>
    </row>
    <row r="355" spans="2:12" x14ac:dyDescent="0.35">
      <c r="B355" s="552" t="s">
        <v>462</v>
      </c>
      <c r="C355" s="552" t="s">
        <v>115</v>
      </c>
      <c r="D355" s="552" t="s">
        <v>151</v>
      </c>
      <c r="E355" s="552" t="s">
        <v>330</v>
      </c>
      <c r="F355" s="552" t="s">
        <v>704</v>
      </c>
      <c r="G355" s="553">
        <v>0.95</v>
      </c>
      <c r="H355" s="554">
        <v>2008</v>
      </c>
      <c r="I355" s="554" t="s">
        <v>283</v>
      </c>
      <c r="J355" s="558">
        <v>48</v>
      </c>
      <c r="K355" s="558">
        <v>0</v>
      </c>
      <c r="L355" s="558">
        <v>0</v>
      </c>
    </row>
    <row r="356" spans="2:12" x14ac:dyDescent="0.35">
      <c r="B356" s="552" t="s">
        <v>462</v>
      </c>
      <c r="C356" s="552" t="s">
        <v>115</v>
      </c>
      <c r="D356" s="552" t="s">
        <v>151</v>
      </c>
      <c r="E356" s="552" t="s">
        <v>330</v>
      </c>
      <c r="F356" s="552" t="s">
        <v>705</v>
      </c>
      <c r="G356" s="553">
        <v>0.94</v>
      </c>
      <c r="H356" s="554">
        <v>2007</v>
      </c>
      <c r="I356" s="554" t="s">
        <v>283</v>
      </c>
      <c r="J356" s="558">
        <v>30</v>
      </c>
      <c r="K356" s="558">
        <v>0</v>
      </c>
      <c r="L356" s="558">
        <v>0</v>
      </c>
    </row>
    <row r="357" spans="2:12" x14ac:dyDescent="0.35">
      <c r="B357" s="552" t="s">
        <v>462</v>
      </c>
      <c r="C357" s="552" t="s">
        <v>115</v>
      </c>
      <c r="D357" s="552" t="s">
        <v>151</v>
      </c>
      <c r="E357" s="552" t="s">
        <v>330</v>
      </c>
      <c r="F357" s="552" t="s">
        <v>706</v>
      </c>
      <c r="G357" s="553">
        <v>0.92500000000000004</v>
      </c>
      <c r="H357" s="554">
        <v>2010</v>
      </c>
      <c r="I357" s="554" t="s">
        <v>280</v>
      </c>
      <c r="J357" s="558">
        <v>6.6</v>
      </c>
      <c r="K357" s="558">
        <v>0</v>
      </c>
      <c r="L357" s="558">
        <v>0</v>
      </c>
    </row>
    <row r="358" spans="2:12" x14ac:dyDescent="0.35">
      <c r="B358" s="552" t="s">
        <v>462</v>
      </c>
      <c r="C358" s="552" t="s">
        <v>115</v>
      </c>
      <c r="D358" s="552" t="s">
        <v>151</v>
      </c>
      <c r="E358" s="552" t="s">
        <v>330</v>
      </c>
      <c r="F358" s="552" t="s">
        <v>707</v>
      </c>
      <c r="G358" s="553">
        <v>0.92500000000000004</v>
      </c>
      <c r="H358" s="554">
        <v>2010</v>
      </c>
      <c r="I358" s="554" t="s">
        <v>280</v>
      </c>
      <c r="J358" s="558">
        <v>11.88</v>
      </c>
      <c r="K358" s="558">
        <v>0</v>
      </c>
      <c r="L358" s="558">
        <v>0</v>
      </c>
    </row>
    <row r="359" spans="2:12" x14ac:dyDescent="0.35">
      <c r="B359" s="552" t="s">
        <v>462</v>
      </c>
      <c r="C359" s="552" t="s">
        <v>115</v>
      </c>
      <c r="D359" s="552" t="s">
        <v>151</v>
      </c>
      <c r="E359" s="552" t="s">
        <v>330</v>
      </c>
      <c r="F359" s="552" t="s">
        <v>708</v>
      </c>
      <c r="G359" s="553">
        <v>0.92500000000000004</v>
      </c>
      <c r="H359" s="554">
        <v>2010</v>
      </c>
      <c r="I359" s="554" t="s">
        <v>280</v>
      </c>
      <c r="J359" s="558">
        <v>14.52</v>
      </c>
      <c r="K359" s="558">
        <v>0</v>
      </c>
      <c r="L359" s="558">
        <v>0</v>
      </c>
    </row>
    <row r="360" spans="2:12" x14ac:dyDescent="0.35">
      <c r="B360" s="552" t="s">
        <v>462</v>
      </c>
      <c r="C360" s="552" t="s">
        <v>115</v>
      </c>
      <c r="D360" s="552" t="s">
        <v>151</v>
      </c>
      <c r="E360" s="552" t="s">
        <v>330</v>
      </c>
      <c r="F360" s="552" t="s">
        <v>709</v>
      </c>
      <c r="G360" s="553">
        <v>0.92500000000000004</v>
      </c>
      <c r="H360" s="554">
        <v>2010</v>
      </c>
      <c r="I360" s="554" t="s">
        <v>280</v>
      </c>
      <c r="J360" s="558">
        <v>14.52</v>
      </c>
      <c r="K360" s="558">
        <v>0</v>
      </c>
      <c r="L360" s="558">
        <v>0</v>
      </c>
    </row>
    <row r="361" spans="2:12" x14ac:dyDescent="0.35">
      <c r="B361" s="552" t="s">
        <v>462</v>
      </c>
      <c r="C361" s="552" t="s">
        <v>115</v>
      </c>
      <c r="D361" s="552" t="s">
        <v>151</v>
      </c>
      <c r="E361" s="552" t="s">
        <v>330</v>
      </c>
      <c r="F361" s="552" t="s">
        <v>710</v>
      </c>
      <c r="G361" s="553">
        <v>0.92500000000000004</v>
      </c>
      <c r="H361" s="554">
        <v>2010</v>
      </c>
      <c r="I361" s="554" t="s">
        <v>280</v>
      </c>
      <c r="J361" s="558">
        <v>14.52</v>
      </c>
      <c r="K361" s="558">
        <v>0</v>
      </c>
      <c r="L361" s="558">
        <v>0</v>
      </c>
    </row>
    <row r="362" spans="2:12" x14ac:dyDescent="0.35">
      <c r="B362" s="552" t="s">
        <v>462</v>
      </c>
      <c r="C362" s="552" t="s">
        <v>115</v>
      </c>
      <c r="D362" s="552" t="s">
        <v>151</v>
      </c>
      <c r="E362" s="552" t="s">
        <v>330</v>
      </c>
      <c r="F362" s="552" t="s">
        <v>711</v>
      </c>
      <c r="G362" s="553">
        <v>0.9</v>
      </c>
      <c r="H362" s="554">
        <v>2007</v>
      </c>
      <c r="I362" s="554" t="s">
        <v>283</v>
      </c>
      <c r="J362" s="558">
        <v>30.6</v>
      </c>
      <c r="K362" s="558">
        <v>0</v>
      </c>
      <c r="L362" s="558">
        <v>0</v>
      </c>
    </row>
    <row r="363" spans="2:12" x14ac:dyDescent="0.35">
      <c r="B363" s="552" t="s">
        <v>462</v>
      </c>
      <c r="C363" s="552" t="s">
        <v>115</v>
      </c>
      <c r="D363" s="552" t="s">
        <v>151</v>
      </c>
      <c r="E363" s="552" t="s">
        <v>330</v>
      </c>
      <c r="F363" s="552" t="s">
        <v>712</v>
      </c>
      <c r="G363" s="553">
        <v>0.85</v>
      </c>
      <c r="H363" s="554">
        <v>2003</v>
      </c>
      <c r="I363" s="554" t="s">
        <v>280</v>
      </c>
      <c r="J363" s="558">
        <v>17.850000000000001</v>
      </c>
      <c r="K363" s="558">
        <v>0</v>
      </c>
      <c r="L363" s="558">
        <v>0</v>
      </c>
    </row>
    <row r="364" spans="2:12" x14ac:dyDescent="0.35">
      <c r="B364" s="552" t="s">
        <v>462</v>
      </c>
      <c r="C364" s="552" t="s">
        <v>115</v>
      </c>
      <c r="D364" s="552" t="s">
        <v>151</v>
      </c>
      <c r="E364" s="552" t="s">
        <v>330</v>
      </c>
      <c r="F364" s="552" t="s">
        <v>713</v>
      </c>
      <c r="G364" s="553">
        <v>0.85</v>
      </c>
      <c r="H364" s="554">
        <v>2003</v>
      </c>
      <c r="I364" s="554" t="s">
        <v>280</v>
      </c>
      <c r="J364" s="558">
        <v>16.149999999999999</v>
      </c>
      <c r="K364" s="558">
        <v>0</v>
      </c>
      <c r="L364" s="558">
        <v>0</v>
      </c>
    </row>
    <row r="365" spans="2:12" x14ac:dyDescent="0.35">
      <c r="B365" s="552" t="s">
        <v>462</v>
      </c>
      <c r="C365" s="552" t="s">
        <v>115</v>
      </c>
      <c r="D365" s="552" t="s">
        <v>151</v>
      </c>
      <c r="E365" s="552" t="s">
        <v>330</v>
      </c>
      <c r="F365" s="552" t="s">
        <v>714</v>
      </c>
      <c r="G365" s="553">
        <v>0.8395999999999999</v>
      </c>
      <c r="H365" s="554">
        <v>2004</v>
      </c>
      <c r="I365" s="554" t="s">
        <v>280</v>
      </c>
      <c r="J365" s="558">
        <v>36</v>
      </c>
      <c r="K365" s="558">
        <v>0</v>
      </c>
      <c r="L365" s="558">
        <v>0</v>
      </c>
    </row>
    <row r="366" spans="2:12" x14ac:dyDescent="0.35">
      <c r="B366" s="552" t="s">
        <v>462</v>
      </c>
      <c r="C366" s="552" t="s">
        <v>115</v>
      </c>
      <c r="D366" s="552" t="s">
        <v>151</v>
      </c>
      <c r="E366" s="552" t="s">
        <v>330</v>
      </c>
      <c r="F366" s="552" t="s">
        <v>715</v>
      </c>
      <c r="G366" s="553">
        <v>0.75</v>
      </c>
      <c r="H366" s="554">
        <v>2004</v>
      </c>
      <c r="I366" s="554" t="s">
        <v>280</v>
      </c>
      <c r="J366" s="558">
        <v>37.4</v>
      </c>
      <c r="K366" s="558">
        <v>0</v>
      </c>
      <c r="L366" s="558">
        <v>0</v>
      </c>
    </row>
    <row r="367" spans="2:12" x14ac:dyDescent="0.35">
      <c r="B367" s="552" t="s">
        <v>462</v>
      </c>
      <c r="C367" s="552" t="s">
        <v>115</v>
      </c>
      <c r="D367" s="552" t="s">
        <v>151</v>
      </c>
      <c r="E367" s="552" t="s">
        <v>330</v>
      </c>
      <c r="F367" s="552" t="s">
        <v>716</v>
      </c>
      <c r="G367" s="553">
        <v>0.75</v>
      </c>
      <c r="H367" s="554">
        <v>2004</v>
      </c>
      <c r="I367" s="554" t="s">
        <v>280</v>
      </c>
      <c r="J367" s="558">
        <v>41.65</v>
      </c>
      <c r="K367" s="558">
        <v>0</v>
      </c>
      <c r="L367" s="558">
        <v>0</v>
      </c>
    </row>
    <row r="368" spans="2:12" x14ac:dyDescent="0.35">
      <c r="B368" s="552" t="s">
        <v>462</v>
      </c>
      <c r="C368" s="552" t="s">
        <v>115</v>
      </c>
      <c r="D368" s="552" t="s">
        <v>151</v>
      </c>
      <c r="E368" s="552" t="s">
        <v>330</v>
      </c>
      <c r="F368" s="552" t="s">
        <v>717</v>
      </c>
      <c r="G368" s="553">
        <v>0.75</v>
      </c>
      <c r="H368" s="554">
        <v>2004</v>
      </c>
      <c r="I368" s="554" t="s">
        <v>280</v>
      </c>
      <c r="J368" s="558">
        <v>45.05</v>
      </c>
      <c r="K368" s="558">
        <v>0</v>
      </c>
      <c r="L368" s="558">
        <v>0</v>
      </c>
    </row>
    <row r="369" spans="2:12" x14ac:dyDescent="0.35">
      <c r="B369" s="552" t="s">
        <v>462</v>
      </c>
      <c r="C369" s="552" t="s">
        <v>115</v>
      </c>
      <c r="D369" s="552" t="s">
        <v>151</v>
      </c>
      <c r="E369" s="552" t="s">
        <v>330</v>
      </c>
      <c r="F369" s="552" t="s">
        <v>718</v>
      </c>
      <c r="G369" s="553">
        <v>0.69840000000000002</v>
      </c>
      <c r="H369" s="554">
        <v>2005</v>
      </c>
      <c r="I369" s="554" t="s">
        <v>280</v>
      </c>
      <c r="J369" s="558">
        <v>18.899999999999999</v>
      </c>
      <c r="K369" s="558">
        <v>0</v>
      </c>
      <c r="L369" s="558">
        <v>0</v>
      </c>
    </row>
    <row r="370" spans="2:12" x14ac:dyDescent="0.35">
      <c r="B370" s="552" t="s">
        <v>462</v>
      </c>
      <c r="C370" s="552" t="s">
        <v>115</v>
      </c>
      <c r="D370" s="552" t="s">
        <v>151</v>
      </c>
      <c r="E370" s="552" t="s">
        <v>330</v>
      </c>
      <c r="F370" s="552" t="s">
        <v>719</v>
      </c>
      <c r="G370" s="553">
        <v>0.51</v>
      </c>
      <c r="H370" s="554">
        <v>2022</v>
      </c>
      <c r="I370" s="554" t="s">
        <v>278</v>
      </c>
      <c r="J370" s="558">
        <v>25.2</v>
      </c>
      <c r="K370" s="558">
        <v>0</v>
      </c>
      <c r="L370" s="558">
        <v>0</v>
      </c>
    </row>
    <row r="371" spans="2:12" x14ac:dyDescent="0.35">
      <c r="B371" s="552" t="s">
        <v>462</v>
      </c>
      <c r="C371" s="552" t="s">
        <v>115</v>
      </c>
      <c r="D371" s="552" t="s">
        <v>151</v>
      </c>
      <c r="E371" s="552" t="s">
        <v>330</v>
      </c>
      <c r="F371" s="552" t="s">
        <v>720</v>
      </c>
      <c r="G371" s="553">
        <v>0.51</v>
      </c>
      <c r="H371" s="554">
        <v>2022</v>
      </c>
      <c r="I371" s="554" t="s">
        <v>278</v>
      </c>
      <c r="J371" s="558">
        <v>19.8</v>
      </c>
      <c r="K371" s="558">
        <v>0</v>
      </c>
      <c r="L371" s="558">
        <v>0</v>
      </c>
    </row>
    <row r="372" spans="2:12" x14ac:dyDescent="0.35">
      <c r="B372" s="552" t="s">
        <v>462</v>
      </c>
      <c r="C372" s="552" t="s">
        <v>115</v>
      </c>
      <c r="D372" s="552" t="s">
        <v>151</v>
      </c>
      <c r="E372" s="552" t="s">
        <v>330</v>
      </c>
      <c r="F372" s="552" t="s">
        <v>721</v>
      </c>
      <c r="G372" s="553">
        <v>0.49149999999999999</v>
      </c>
      <c r="H372" s="554">
        <v>2006</v>
      </c>
      <c r="I372" s="554" t="s">
        <v>151</v>
      </c>
      <c r="J372" s="558">
        <v>0</v>
      </c>
      <c r="K372" s="558">
        <v>24.33</v>
      </c>
      <c r="L372" s="558">
        <v>0</v>
      </c>
    </row>
    <row r="373" spans="2:12" x14ac:dyDescent="0.35">
      <c r="B373" s="552" t="s">
        <v>462</v>
      </c>
      <c r="C373" s="552" t="s">
        <v>115</v>
      </c>
      <c r="D373" s="552" t="s">
        <v>151</v>
      </c>
      <c r="E373" s="552" t="s">
        <v>330</v>
      </c>
      <c r="F373" s="552" t="s">
        <v>722</v>
      </c>
      <c r="G373" s="553">
        <v>0.48499999999999999</v>
      </c>
      <c r="H373" s="554">
        <v>2020</v>
      </c>
      <c r="I373" s="554" t="s">
        <v>151</v>
      </c>
      <c r="J373" s="558">
        <v>0</v>
      </c>
      <c r="K373" s="558">
        <v>19.21</v>
      </c>
      <c r="L373" s="558">
        <v>0</v>
      </c>
    </row>
    <row r="374" spans="2:12" x14ac:dyDescent="0.35">
      <c r="B374" s="552" t="s">
        <v>462</v>
      </c>
      <c r="C374" s="552" t="s">
        <v>115</v>
      </c>
      <c r="D374" s="552" t="s">
        <v>151</v>
      </c>
      <c r="E374" s="552" t="s">
        <v>330</v>
      </c>
      <c r="F374" s="552" t="s">
        <v>723</v>
      </c>
      <c r="G374" s="553">
        <v>0.44750000000000001</v>
      </c>
      <c r="H374" s="554">
        <v>1998</v>
      </c>
      <c r="I374" s="554" t="s">
        <v>151</v>
      </c>
      <c r="J374" s="558">
        <v>0</v>
      </c>
      <c r="K374" s="558">
        <v>8.99</v>
      </c>
      <c r="L374" s="558">
        <v>0</v>
      </c>
    </row>
    <row r="375" spans="2:12" x14ac:dyDescent="0.35">
      <c r="B375" s="552" t="s">
        <v>462</v>
      </c>
      <c r="C375" s="552" t="s">
        <v>115</v>
      </c>
      <c r="D375" s="552" t="s">
        <v>151</v>
      </c>
      <c r="E375" s="552" t="s">
        <v>330</v>
      </c>
      <c r="F375" s="552" t="s">
        <v>724</v>
      </c>
      <c r="G375" s="553">
        <v>0.42</v>
      </c>
      <c r="H375" s="554">
        <v>1999</v>
      </c>
      <c r="I375" s="554" t="s">
        <v>151</v>
      </c>
      <c r="J375" s="558">
        <v>0</v>
      </c>
      <c r="K375" s="558">
        <v>12.06</v>
      </c>
      <c r="L375" s="558">
        <v>0</v>
      </c>
    </row>
    <row r="376" spans="2:12" x14ac:dyDescent="0.35">
      <c r="B376" s="552" t="s">
        <v>462</v>
      </c>
      <c r="C376" s="552" t="s">
        <v>115</v>
      </c>
      <c r="D376" s="552" t="s">
        <v>151</v>
      </c>
      <c r="E376" s="552" t="s">
        <v>330</v>
      </c>
      <c r="F376" s="552" t="s">
        <v>725</v>
      </c>
      <c r="G376" s="553">
        <v>0.42</v>
      </c>
      <c r="H376" s="554">
        <v>2003</v>
      </c>
      <c r="I376" s="554" t="s">
        <v>151</v>
      </c>
      <c r="J376" s="558">
        <v>0</v>
      </c>
      <c r="K376" s="558">
        <v>7.76</v>
      </c>
      <c r="L376" s="558">
        <v>0</v>
      </c>
    </row>
    <row r="377" spans="2:12" x14ac:dyDescent="0.35">
      <c r="B377" s="552" t="s">
        <v>462</v>
      </c>
      <c r="C377" s="552" t="s">
        <v>115</v>
      </c>
      <c r="D377" s="552" t="s">
        <v>151</v>
      </c>
      <c r="E377" s="552" t="s">
        <v>330</v>
      </c>
      <c r="F377" s="552" t="s">
        <v>726</v>
      </c>
      <c r="G377" s="553">
        <v>0.42</v>
      </c>
      <c r="H377" s="554">
        <v>2013</v>
      </c>
      <c r="I377" s="554" t="s">
        <v>151</v>
      </c>
      <c r="J377" s="558">
        <v>0</v>
      </c>
      <c r="K377" s="558">
        <v>7.56</v>
      </c>
      <c r="L377" s="558">
        <v>0</v>
      </c>
    </row>
    <row r="378" spans="2:12" x14ac:dyDescent="0.35">
      <c r="B378" s="552" t="s">
        <v>462</v>
      </c>
      <c r="C378" s="552" t="s">
        <v>115</v>
      </c>
      <c r="D378" s="552" t="s">
        <v>151</v>
      </c>
      <c r="E378" s="552" t="s">
        <v>330</v>
      </c>
      <c r="F378" s="552" t="s">
        <v>727</v>
      </c>
      <c r="G378" s="553">
        <v>0.42</v>
      </c>
      <c r="H378" s="554">
        <v>2013</v>
      </c>
      <c r="I378" s="554" t="s">
        <v>151</v>
      </c>
      <c r="J378" s="558">
        <v>0</v>
      </c>
      <c r="K378" s="558">
        <v>5.67</v>
      </c>
      <c r="L378" s="558">
        <v>0</v>
      </c>
    </row>
    <row r="379" spans="2:12" x14ac:dyDescent="0.35">
      <c r="B379" s="552" t="s">
        <v>462</v>
      </c>
      <c r="C379" s="552" t="s">
        <v>115</v>
      </c>
      <c r="D379" s="552" t="s">
        <v>151</v>
      </c>
      <c r="E379" s="552" t="s">
        <v>330</v>
      </c>
      <c r="F379" s="552" t="s">
        <v>728</v>
      </c>
      <c r="G379" s="553">
        <v>0.29899999999999999</v>
      </c>
      <c r="H379" s="554">
        <v>2006</v>
      </c>
      <c r="I379" s="554" t="s">
        <v>151</v>
      </c>
      <c r="J379" s="558">
        <v>0</v>
      </c>
      <c r="K379" s="558">
        <v>10.42</v>
      </c>
      <c r="L379" s="558">
        <v>0</v>
      </c>
    </row>
    <row r="380" spans="2:12" x14ac:dyDescent="0.35">
      <c r="B380" s="552" t="s">
        <v>462</v>
      </c>
      <c r="C380" s="552" t="s">
        <v>115</v>
      </c>
      <c r="D380" s="552" t="s">
        <v>151</v>
      </c>
      <c r="E380" s="552" t="s">
        <v>330</v>
      </c>
      <c r="F380" s="552" t="s">
        <v>729</v>
      </c>
      <c r="G380" s="553">
        <v>0.19500000000000001</v>
      </c>
      <c r="H380" s="554">
        <v>2020</v>
      </c>
      <c r="I380" s="554" t="s">
        <v>151</v>
      </c>
      <c r="J380" s="558">
        <v>0</v>
      </c>
      <c r="K380" s="558">
        <v>1.49</v>
      </c>
      <c r="L380" s="558">
        <v>0</v>
      </c>
    </row>
    <row r="381" spans="2:12" x14ac:dyDescent="0.35">
      <c r="B381" s="552" t="s">
        <v>462</v>
      </c>
      <c r="C381" s="552" t="s">
        <v>115</v>
      </c>
      <c r="D381" s="552" t="s">
        <v>151</v>
      </c>
      <c r="E381" s="552" t="s">
        <v>330</v>
      </c>
      <c r="F381" s="552" t="s">
        <v>730</v>
      </c>
      <c r="G381" s="553">
        <v>0.1573</v>
      </c>
      <c r="H381" s="554">
        <v>2002</v>
      </c>
      <c r="I381" s="554" t="s">
        <v>151</v>
      </c>
      <c r="J381" s="558">
        <v>0</v>
      </c>
      <c r="K381" s="558">
        <v>7.68</v>
      </c>
      <c r="L381" s="558">
        <v>0</v>
      </c>
    </row>
    <row r="382" spans="2:12" x14ac:dyDescent="0.35">
      <c r="B382" s="552" t="s">
        <v>462</v>
      </c>
      <c r="C382" s="552" t="s">
        <v>115</v>
      </c>
      <c r="D382" s="552" t="s">
        <v>151</v>
      </c>
      <c r="E382" s="552" t="s">
        <v>330</v>
      </c>
      <c r="F382" s="552" t="s">
        <v>731</v>
      </c>
      <c r="G382" s="553">
        <v>0.15</v>
      </c>
      <c r="H382" s="554">
        <v>2020</v>
      </c>
      <c r="I382" s="554" t="s">
        <v>151</v>
      </c>
      <c r="J382" s="558">
        <v>0</v>
      </c>
      <c r="K382" s="558">
        <v>14.96</v>
      </c>
      <c r="L382" s="558">
        <v>0</v>
      </c>
    </row>
    <row r="383" spans="2:12" x14ac:dyDescent="0.35">
      <c r="B383" s="552" t="s">
        <v>462</v>
      </c>
      <c r="C383" s="552" t="s">
        <v>115</v>
      </c>
      <c r="D383" s="552" t="s">
        <v>151</v>
      </c>
      <c r="E383" s="552" t="s">
        <v>117</v>
      </c>
      <c r="F383" s="552" t="s">
        <v>732</v>
      </c>
      <c r="G383" s="553">
        <v>1</v>
      </c>
      <c r="H383" s="554">
        <v>2023</v>
      </c>
      <c r="I383" s="554" t="s">
        <v>278</v>
      </c>
      <c r="J383" s="558">
        <v>19.399999999999999</v>
      </c>
      <c r="K383" s="558">
        <v>0</v>
      </c>
      <c r="L383" s="558">
        <v>0</v>
      </c>
    </row>
    <row r="384" spans="2:12" x14ac:dyDescent="0.35">
      <c r="B384" s="552" t="s">
        <v>462</v>
      </c>
      <c r="C384" s="552" t="s">
        <v>115</v>
      </c>
      <c r="D384" s="552" t="s">
        <v>151</v>
      </c>
      <c r="E384" s="552" t="s">
        <v>117</v>
      </c>
      <c r="F384" s="552" t="s">
        <v>733</v>
      </c>
      <c r="G384" s="553">
        <v>1</v>
      </c>
      <c r="H384" s="554">
        <v>2024</v>
      </c>
      <c r="I384" s="554" t="s">
        <v>278</v>
      </c>
      <c r="J384" s="558">
        <v>32</v>
      </c>
      <c r="K384" s="558">
        <v>0</v>
      </c>
      <c r="L384" s="558">
        <v>0</v>
      </c>
    </row>
    <row r="385" spans="2:12" x14ac:dyDescent="0.35">
      <c r="B385" s="552" t="s">
        <v>462</v>
      </c>
      <c r="C385" s="552" t="s">
        <v>115</v>
      </c>
      <c r="D385" s="552" t="s">
        <v>151</v>
      </c>
      <c r="E385" s="552" t="s">
        <v>117</v>
      </c>
      <c r="F385" s="552" t="s">
        <v>734</v>
      </c>
      <c r="G385" s="553">
        <v>1</v>
      </c>
      <c r="H385" s="554">
        <v>2024</v>
      </c>
      <c r="I385" s="554" t="s">
        <v>278</v>
      </c>
      <c r="J385" s="558">
        <v>7.25</v>
      </c>
      <c r="K385" s="558">
        <v>0</v>
      </c>
      <c r="L385" s="558">
        <v>0</v>
      </c>
    </row>
    <row r="386" spans="2:12" x14ac:dyDescent="0.35">
      <c r="B386" s="552" t="s">
        <v>462</v>
      </c>
      <c r="C386" s="552" t="s">
        <v>115</v>
      </c>
      <c r="D386" s="552" t="s">
        <v>151</v>
      </c>
      <c r="E386" s="552" t="s">
        <v>117</v>
      </c>
      <c r="F386" s="552" t="s">
        <v>735</v>
      </c>
      <c r="G386" s="553">
        <v>1</v>
      </c>
      <c r="H386" s="554">
        <v>2024</v>
      </c>
      <c r="I386" s="554" t="s">
        <v>278</v>
      </c>
      <c r="J386" s="558">
        <v>14</v>
      </c>
      <c r="K386" s="558">
        <v>0</v>
      </c>
      <c r="L386" s="558">
        <v>0</v>
      </c>
    </row>
    <row r="387" spans="2:12" x14ac:dyDescent="0.35">
      <c r="B387" s="552" t="s">
        <v>462</v>
      </c>
      <c r="C387" s="552" t="s">
        <v>115</v>
      </c>
      <c r="D387" s="552" t="s">
        <v>151</v>
      </c>
      <c r="E387" s="552" t="s">
        <v>117</v>
      </c>
      <c r="F387" s="552" t="s">
        <v>736</v>
      </c>
      <c r="G387" s="553">
        <v>0.92500000000000004</v>
      </c>
      <c r="H387" s="554">
        <v>2023</v>
      </c>
      <c r="I387" s="554" t="s">
        <v>278</v>
      </c>
      <c r="J387" s="558">
        <v>11.39</v>
      </c>
      <c r="K387" s="558">
        <v>0</v>
      </c>
      <c r="L387" s="558">
        <v>0</v>
      </c>
    </row>
    <row r="388" spans="2:12" x14ac:dyDescent="0.35">
      <c r="B388" s="552" t="s">
        <v>462</v>
      </c>
      <c r="C388" s="552" t="s">
        <v>115</v>
      </c>
      <c r="D388" s="552" t="s">
        <v>151</v>
      </c>
      <c r="E388" s="552" t="s">
        <v>117</v>
      </c>
      <c r="F388" s="552" t="s">
        <v>737</v>
      </c>
      <c r="G388" s="553">
        <v>0.92500000000000004</v>
      </c>
      <c r="H388" s="554">
        <v>2023</v>
      </c>
      <c r="I388" s="554" t="s">
        <v>278</v>
      </c>
      <c r="J388" s="558">
        <v>10.98</v>
      </c>
      <c r="K388" s="558">
        <v>0</v>
      </c>
      <c r="L388" s="558">
        <v>0</v>
      </c>
    </row>
    <row r="389" spans="2:12" x14ac:dyDescent="0.35">
      <c r="B389" s="552" t="s">
        <v>462</v>
      </c>
      <c r="C389" s="552" t="s">
        <v>125</v>
      </c>
      <c r="D389" s="552" t="s">
        <v>151</v>
      </c>
      <c r="E389" s="552" t="s">
        <v>330</v>
      </c>
      <c r="F389" s="552" t="s">
        <v>738</v>
      </c>
      <c r="G389" s="553">
        <v>0.79</v>
      </c>
      <c r="H389" s="554">
        <v>2021</v>
      </c>
      <c r="I389" s="554" t="s">
        <v>243</v>
      </c>
      <c r="J389" s="558">
        <v>4.5999999999999996</v>
      </c>
      <c r="K389" s="558">
        <v>0</v>
      </c>
      <c r="L389" s="558">
        <v>0</v>
      </c>
    </row>
    <row r="390" spans="2:12" x14ac:dyDescent="0.35">
      <c r="B390" s="552" t="s">
        <v>462</v>
      </c>
      <c r="C390" s="552" t="s">
        <v>125</v>
      </c>
      <c r="D390" s="552" t="s">
        <v>151</v>
      </c>
      <c r="E390" s="552" t="s">
        <v>453</v>
      </c>
      <c r="F390" s="552" t="s">
        <v>739</v>
      </c>
      <c r="G390" s="553">
        <v>1</v>
      </c>
      <c r="H390" s="554">
        <v>2025</v>
      </c>
      <c r="I390" s="554" t="s">
        <v>278</v>
      </c>
      <c r="J390" s="558">
        <v>50</v>
      </c>
      <c r="K390" s="558">
        <v>0</v>
      </c>
      <c r="L390" s="558">
        <v>110</v>
      </c>
    </row>
    <row r="391" spans="2:12" x14ac:dyDescent="0.35">
      <c r="B391" s="552" t="s">
        <v>740</v>
      </c>
      <c r="C391" s="552" t="s">
        <v>134</v>
      </c>
      <c r="D391" s="552" t="s">
        <v>151</v>
      </c>
      <c r="E391" s="552" t="s">
        <v>330</v>
      </c>
      <c r="F391" s="552" t="s">
        <v>741</v>
      </c>
      <c r="G391" s="553">
        <v>1</v>
      </c>
      <c r="H391" s="554">
        <v>2023</v>
      </c>
      <c r="I391" s="554" t="s">
        <v>278</v>
      </c>
      <c r="J391" s="558">
        <v>67.2</v>
      </c>
      <c r="K391" s="558">
        <v>0</v>
      </c>
      <c r="L391" s="558">
        <v>0</v>
      </c>
    </row>
    <row r="392" spans="2:12" x14ac:dyDescent="0.35">
      <c r="B392" s="552" t="s">
        <v>740</v>
      </c>
      <c r="C392" s="552" t="s">
        <v>134</v>
      </c>
      <c r="D392" s="552" t="s">
        <v>151</v>
      </c>
      <c r="E392" s="552" t="s">
        <v>330</v>
      </c>
      <c r="F392" s="552" t="s">
        <v>742</v>
      </c>
      <c r="G392" s="553">
        <v>1</v>
      </c>
      <c r="H392" s="554">
        <v>2023</v>
      </c>
      <c r="I392" s="554" t="s">
        <v>278</v>
      </c>
      <c r="J392" s="558">
        <v>67.2</v>
      </c>
      <c r="K392" s="558">
        <v>0</v>
      </c>
      <c r="L392" s="558">
        <v>0</v>
      </c>
    </row>
    <row r="393" spans="2:12" x14ac:dyDescent="0.35">
      <c r="B393" s="552" t="s">
        <v>740</v>
      </c>
      <c r="C393" s="552" t="s">
        <v>134</v>
      </c>
      <c r="D393" s="552" t="s">
        <v>151</v>
      </c>
      <c r="E393" s="552" t="s">
        <v>330</v>
      </c>
      <c r="F393" s="552" t="s">
        <v>743</v>
      </c>
      <c r="G393" s="553">
        <v>1</v>
      </c>
      <c r="H393" s="554">
        <v>2023</v>
      </c>
      <c r="I393" s="554" t="s">
        <v>278</v>
      </c>
      <c r="J393" s="558">
        <v>58.8</v>
      </c>
      <c r="K393" s="558">
        <v>0</v>
      </c>
      <c r="L393" s="558">
        <v>0</v>
      </c>
    </row>
    <row r="394" spans="2:12" x14ac:dyDescent="0.35">
      <c r="B394" s="552" t="s">
        <v>740</v>
      </c>
      <c r="C394" s="552" t="s">
        <v>134</v>
      </c>
      <c r="D394" s="552" t="s">
        <v>151</v>
      </c>
      <c r="E394" s="552" t="s">
        <v>330</v>
      </c>
      <c r="F394" s="552" t="s">
        <v>744</v>
      </c>
      <c r="G394" s="553">
        <v>1</v>
      </c>
      <c r="H394" s="554">
        <v>2023</v>
      </c>
      <c r="I394" s="554" t="s">
        <v>280</v>
      </c>
      <c r="J394" s="558">
        <v>46.2</v>
      </c>
      <c r="K394" s="558">
        <v>0</v>
      </c>
      <c r="L394" s="558">
        <v>0</v>
      </c>
    </row>
    <row r="395" spans="2:12" x14ac:dyDescent="0.35">
      <c r="B395" s="552" t="s">
        <v>740</v>
      </c>
      <c r="C395" s="552" t="s">
        <v>134</v>
      </c>
      <c r="D395" s="552" t="s">
        <v>151</v>
      </c>
      <c r="E395" s="552" t="s">
        <v>330</v>
      </c>
      <c r="F395" s="552" t="s">
        <v>745</v>
      </c>
      <c r="G395" s="553">
        <v>1</v>
      </c>
      <c r="H395" s="554">
        <v>2023</v>
      </c>
      <c r="I395" s="554" t="s">
        <v>278</v>
      </c>
      <c r="J395" s="558">
        <v>33.6</v>
      </c>
      <c r="K395" s="558">
        <v>0</v>
      </c>
      <c r="L395" s="558">
        <v>0</v>
      </c>
    </row>
    <row r="396" spans="2:12" x14ac:dyDescent="0.35">
      <c r="B396" s="552" t="s">
        <v>740</v>
      </c>
      <c r="C396" s="552" t="s">
        <v>134</v>
      </c>
      <c r="D396" s="552" t="s">
        <v>151</v>
      </c>
      <c r="E396" s="552" t="s">
        <v>330</v>
      </c>
      <c r="F396" s="552" t="s">
        <v>746</v>
      </c>
      <c r="G396" s="553">
        <v>1</v>
      </c>
      <c r="H396" s="554">
        <v>2023</v>
      </c>
      <c r="I396" s="554" t="s">
        <v>278</v>
      </c>
      <c r="J396" s="558">
        <v>46.2</v>
      </c>
      <c r="K396" s="558">
        <v>0</v>
      </c>
      <c r="L396" s="558">
        <v>0</v>
      </c>
    </row>
    <row r="397" spans="2:12" x14ac:dyDescent="0.35">
      <c r="B397" s="552" t="s">
        <v>740</v>
      </c>
      <c r="C397" s="552" t="s">
        <v>134</v>
      </c>
      <c r="D397" s="552" t="s">
        <v>151</v>
      </c>
      <c r="E397" s="552" t="s">
        <v>330</v>
      </c>
      <c r="F397" s="552" t="s">
        <v>747</v>
      </c>
      <c r="G397" s="553">
        <v>1</v>
      </c>
      <c r="H397" s="554">
        <v>2024</v>
      </c>
      <c r="I397" s="554" t="s">
        <v>278</v>
      </c>
      <c r="J397" s="558">
        <v>49.5</v>
      </c>
      <c r="K397" s="558">
        <v>0</v>
      </c>
      <c r="L397" s="558">
        <v>0</v>
      </c>
    </row>
    <row r="398" spans="2:12" x14ac:dyDescent="0.35">
      <c r="B398" s="552" t="s">
        <v>740</v>
      </c>
      <c r="C398" s="552" t="s">
        <v>134</v>
      </c>
      <c r="D398" s="552" t="s">
        <v>151</v>
      </c>
      <c r="E398" s="552" t="s">
        <v>330</v>
      </c>
      <c r="F398" s="552" t="s">
        <v>748</v>
      </c>
      <c r="G398" s="553">
        <v>1</v>
      </c>
      <c r="H398" s="554">
        <v>2024</v>
      </c>
      <c r="I398" s="554" t="s">
        <v>278</v>
      </c>
      <c r="J398" s="558">
        <v>49.5</v>
      </c>
      <c r="K398" s="558">
        <v>0</v>
      </c>
      <c r="L398" s="558">
        <v>0</v>
      </c>
    </row>
    <row r="399" spans="2:12" x14ac:dyDescent="0.35">
      <c r="B399" s="552" t="s">
        <v>740</v>
      </c>
      <c r="C399" s="552" t="s">
        <v>134</v>
      </c>
      <c r="D399" s="552" t="s">
        <v>151</v>
      </c>
      <c r="E399" s="552" t="s">
        <v>330</v>
      </c>
      <c r="F399" s="552" t="s">
        <v>749</v>
      </c>
      <c r="G399" s="553">
        <v>1</v>
      </c>
      <c r="H399" s="554">
        <v>2024</v>
      </c>
      <c r="I399" s="554" t="s">
        <v>280</v>
      </c>
      <c r="J399" s="558">
        <v>17.7</v>
      </c>
      <c r="K399" s="558">
        <v>0</v>
      </c>
      <c r="L399" s="558">
        <v>0</v>
      </c>
    </row>
    <row r="400" spans="2:12" x14ac:dyDescent="0.35">
      <c r="B400" s="552" t="s">
        <v>740</v>
      </c>
      <c r="C400" s="552" t="s">
        <v>134</v>
      </c>
      <c r="D400" s="552" t="s">
        <v>151</v>
      </c>
      <c r="E400" s="552" t="s">
        <v>330</v>
      </c>
      <c r="F400" s="552" t="s">
        <v>750</v>
      </c>
      <c r="G400" s="553">
        <v>1</v>
      </c>
      <c r="H400" s="554">
        <v>2024</v>
      </c>
      <c r="I400" s="554" t="s">
        <v>280</v>
      </c>
      <c r="J400" s="558">
        <v>23.6</v>
      </c>
      <c r="K400" s="558">
        <v>0</v>
      </c>
      <c r="L400" s="558">
        <v>0</v>
      </c>
    </row>
    <row r="401" spans="2:12" x14ac:dyDescent="0.35">
      <c r="B401" s="552" t="s">
        <v>740</v>
      </c>
      <c r="C401" s="552" t="s">
        <v>134</v>
      </c>
      <c r="D401" s="552" t="s">
        <v>151</v>
      </c>
      <c r="E401" s="552" t="s">
        <v>330</v>
      </c>
      <c r="F401" s="552" t="s">
        <v>751</v>
      </c>
      <c r="G401" s="553">
        <v>1</v>
      </c>
      <c r="H401" s="554">
        <v>2024</v>
      </c>
      <c r="I401" s="554" t="s">
        <v>280</v>
      </c>
      <c r="J401" s="558">
        <v>41.3</v>
      </c>
      <c r="K401" s="558">
        <v>0</v>
      </c>
      <c r="L401" s="558">
        <v>0</v>
      </c>
    </row>
    <row r="402" spans="2:12" x14ac:dyDescent="0.35">
      <c r="B402" s="552" t="s">
        <v>740</v>
      </c>
      <c r="C402" s="552" t="s">
        <v>134</v>
      </c>
      <c r="D402" s="552" t="s">
        <v>151</v>
      </c>
      <c r="E402" s="552" t="s">
        <v>330</v>
      </c>
      <c r="F402" s="552" t="s">
        <v>752</v>
      </c>
      <c r="G402" s="553">
        <v>1</v>
      </c>
      <c r="H402" s="554">
        <v>2024</v>
      </c>
      <c r="I402" s="554" t="s">
        <v>280</v>
      </c>
      <c r="J402" s="558">
        <v>29.5</v>
      </c>
      <c r="K402" s="558">
        <v>0</v>
      </c>
      <c r="L402" s="558">
        <v>0</v>
      </c>
    </row>
    <row r="403" spans="2:12" x14ac:dyDescent="0.35">
      <c r="B403" s="552" t="s">
        <v>740</v>
      </c>
      <c r="C403" s="552" t="s">
        <v>134</v>
      </c>
      <c r="D403" s="552" t="s">
        <v>151</v>
      </c>
      <c r="E403" s="552" t="s">
        <v>330</v>
      </c>
      <c r="F403" s="552" t="s">
        <v>753</v>
      </c>
      <c r="G403" s="553">
        <v>1</v>
      </c>
      <c r="H403" s="554">
        <v>2024</v>
      </c>
      <c r="I403" s="554" t="s">
        <v>280</v>
      </c>
      <c r="J403" s="558">
        <v>35.4</v>
      </c>
      <c r="K403" s="558">
        <v>0</v>
      </c>
      <c r="L403" s="558">
        <v>0</v>
      </c>
    </row>
    <row r="404" spans="2:12" x14ac:dyDescent="0.35">
      <c r="B404" s="552" t="s">
        <v>740</v>
      </c>
      <c r="C404" s="552" t="s">
        <v>134</v>
      </c>
      <c r="D404" s="552" t="s">
        <v>151</v>
      </c>
      <c r="E404" s="552" t="s">
        <v>330</v>
      </c>
      <c r="F404" s="552" t="s">
        <v>754</v>
      </c>
      <c r="G404" s="553">
        <v>1</v>
      </c>
      <c r="H404" s="554">
        <v>2024</v>
      </c>
      <c r="I404" s="554" t="s">
        <v>280</v>
      </c>
      <c r="J404" s="558">
        <v>17.7</v>
      </c>
      <c r="K404" s="558">
        <v>0</v>
      </c>
      <c r="L404" s="558">
        <v>0</v>
      </c>
    </row>
    <row r="405" spans="2:12" x14ac:dyDescent="0.35">
      <c r="B405" s="552" t="s">
        <v>740</v>
      </c>
      <c r="C405" s="552" t="s">
        <v>134</v>
      </c>
      <c r="D405" s="552" t="s">
        <v>151</v>
      </c>
      <c r="E405" s="552" t="s">
        <v>330</v>
      </c>
      <c r="F405" s="552" t="s">
        <v>755</v>
      </c>
      <c r="G405" s="553">
        <v>1</v>
      </c>
      <c r="H405" s="554">
        <v>2024</v>
      </c>
      <c r="I405" s="554" t="s">
        <v>280</v>
      </c>
      <c r="J405" s="558">
        <v>23.6</v>
      </c>
      <c r="K405" s="558">
        <v>0</v>
      </c>
      <c r="L405" s="558">
        <v>0</v>
      </c>
    </row>
    <row r="406" spans="2:12" x14ac:dyDescent="0.35">
      <c r="B406" s="552" t="s">
        <v>740</v>
      </c>
      <c r="C406" s="552" t="s">
        <v>134</v>
      </c>
      <c r="D406" s="552" t="s">
        <v>151</v>
      </c>
      <c r="E406" s="552" t="s">
        <v>330</v>
      </c>
      <c r="F406" s="552" t="s">
        <v>756</v>
      </c>
      <c r="G406" s="553">
        <v>1</v>
      </c>
      <c r="H406" s="554">
        <v>2024</v>
      </c>
      <c r="I406" s="554" t="s">
        <v>280</v>
      </c>
      <c r="J406" s="558">
        <v>11.8</v>
      </c>
      <c r="K406" s="558">
        <v>0</v>
      </c>
      <c r="L406" s="558">
        <v>0</v>
      </c>
    </row>
    <row r="407" spans="2:12" x14ac:dyDescent="0.35">
      <c r="B407" s="552" t="s">
        <v>740</v>
      </c>
      <c r="C407" s="552" t="s">
        <v>134</v>
      </c>
      <c r="D407" s="552" t="s">
        <v>151</v>
      </c>
      <c r="E407" s="552" t="s">
        <v>330</v>
      </c>
      <c r="F407" s="552" t="s">
        <v>757</v>
      </c>
      <c r="G407" s="553">
        <v>1</v>
      </c>
      <c r="H407" s="554">
        <v>2025</v>
      </c>
      <c r="I407" s="554" t="s">
        <v>278</v>
      </c>
      <c r="J407" s="558">
        <v>35.4</v>
      </c>
      <c r="K407" s="558">
        <v>0</v>
      </c>
      <c r="L407" s="558">
        <v>0</v>
      </c>
    </row>
    <row r="408" spans="2:12" x14ac:dyDescent="0.35">
      <c r="B408" s="552" t="s">
        <v>740</v>
      </c>
      <c r="C408" s="552" t="s">
        <v>134</v>
      </c>
      <c r="D408" s="552" t="s">
        <v>151</v>
      </c>
      <c r="E408" s="552" t="s">
        <v>330</v>
      </c>
      <c r="F408" s="552" t="s">
        <v>758</v>
      </c>
      <c r="G408" s="553">
        <v>1</v>
      </c>
      <c r="H408" s="554">
        <v>2025</v>
      </c>
      <c r="I408" s="554" t="s">
        <v>278</v>
      </c>
      <c r="J408" s="558">
        <v>47.2</v>
      </c>
      <c r="K408" s="558">
        <v>0</v>
      </c>
      <c r="L408" s="558">
        <v>0</v>
      </c>
    </row>
    <row r="409" spans="2:12" x14ac:dyDescent="0.35">
      <c r="B409" s="552" t="s">
        <v>740</v>
      </c>
      <c r="C409" s="552" t="s">
        <v>134</v>
      </c>
      <c r="D409" s="552" t="s">
        <v>151</v>
      </c>
      <c r="E409" s="552" t="s">
        <v>330</v>
      </c>
      <c r="F409" s="552" t="s">
        <v>759</v>
      </c>
      <c r="G409" s="553">
        <v>1</v>
      </c>
      <c r="H409" s="554">
        <v>2025</v>
      </c>
      <c r="I409" s="554" t="s">
        <v>280</v>
      </c>
      <c r="J409" s="558">
        <v>17.7</v>
      </c>
      <c r="K409" s="558">
        <v>0</v>
      </c>
      <c r="L409" s="558">
        <v>0</v>
      </c>
    </row>
    <row r="410" spans="2:12" x14ac:dyDescent="0.35">
      <c r="B410" s="552" t="s">
        <v>740</v>
      </c>
      <c r="C410" s="552" t="s">
        <v>134</v>
      </c>
      <c r="D410" s="552" t="s">
        <v>151</v>
      </c>
      <c r="E410" s="552" t="s">
        <v>330</v>
      </c>
      <c r="F410" s="552" t="s">
        <v>760</v>
      </c>
      <c r="G410" s="553">
        <v>1</v>
      </c>
      <c r="H410" s="554">
        <v>2025</v>
      </c>
      <c r="I410" s="554" t="s">
        <v>280</v>
      </c>
      <c r="J410" s="558">
        <v>23.6</v>
      </c>
      <c r="K410" s="558">
        <v>0</v>
      </c>
      <c r="L410" s="558">
        <v>0</v>
      </c>
    </row>
    <row r="411" spans="2:12" x14ac:dyDescent="0.35">
      <c r="B411" s="552" t="s">
        <v>740</v>
      </c>
      <c r="C411" s="552" t="s">
        <v>134</v>
      </c>
      <c r="D411" s="552" t="s">
        <v>151</v>
      </c>
      <c r="E411" s="552" t="s">
        <v>330</v>
      </c>
      <c r="F411" s="552" t="s">
        <v>761</v>
      </c>
      <c r="G411" s="553">
        <v>0.51</v>
      </c>
      <c r="H411" s="554">
        <v>2003</v>
      </c>
      <c r="I411" s="554" t="s">
        <v>243</v>
      </c>
      <c r="J411" s="558">
        <v>9</v>
      </c>
      <c r="K411" s="558">
        <v>0</v>
      </c>
      <c r="L411" s="558">
        <v>0</v>
      </c>
    </row>
    <row r="412" spans="2:12" x14ac:dyDescent="0.35">
      <c r="B412" s="552" t="s">
        <v>740</v>
      </c>
      <c r="C412" s="552" t="s">
        <v>134</v>
      </c>
      <c r="D412" s="552" t="s">
        <v>151</v>
      </c>
      <c r="E412" s="552" t="s">
        <v>330</v>
      </c>
      <c r="F412" s="552" t="s">
        <v>762</v>
      </c>
      <c r="G412" s="553">
        <v>0.51</v>
      </c>
      <c r="H412" s="554">
        <v>2004</v>
      </c>
      <c r="I412" s="554" t="s">
        <v>280</v>
      </c>
      <c r="J412" s="558">
        <v>4.2</v>
      </c>
      <c r="K412" s="558">
        <v>0</v>
      </c>
      <c r="L412" s="558">
        <v>0</v>
      </c>
    </row>
    <row r="413" spans="2:12" x14ac:dyDescent="0.35">
      <c r="B413" s="552" t="s">
        <v>740</v>
      </c>
      <c r="C413" s="552" t="s">
        <v>134</v>
      </c>
      <c r="D413" s="552" t="s">
        <v>151</v>
      </c>
      <c r="E413" s="552" t="s">
        <v>330</v>
      </c>
      <c r="F413" s="552" t="s">
        <v>763</v>
      </c>
      <c r="G413" s="553">
        <v>0.51</v>
      </c>
      <c r="H413" s="554">
        <v>2011</v>
      </c>
      <c r="I413" s="554" t="s">
        <v>243</v>
      </c>
      <c r="J413" s="558">
        <v>70</v>
      </c>
      <c r="K413" s="558">
        <v>0</v>
      </c>
      <c r="L413" s="558">
        <v>0</v>
      </c>
    </row>
    <row r="414" spans="2:12" x14ac:dyDescent="0.35">
      <c r="B414" s="552" t="s">
        <v>740</v>
      </c>
      <c r="C414" s="552" t="s">
        <v>134</v>
      </c>
      <c r="D414" s="552" t="s">
        <v>151</v>
      </c>
      <c r="E414" s="552" t="s">
        <v>330</v>
      </c>
      <c r="F414" s="552" t="s">
        <v>764</v>
      </c>
      <c r="G414" s="553">
        <v>0.51</v>
      </c>
      <c r="H414" s="554">
        <v>2016</v>
      </c>
      <c r="I414" s="554" t="s">
        <v>278</v>
      </c>
      <c r="J414" s="558">
        <v>30</v>
      </c>
      <c r="K414" s="558">
        <v>0</v>
      </c>
      <c r="L414" s="558">
        <v>0</v>
      </c>
    </row>
    <row r="415" spans="2:12" x14ac:dyDescent="0.35">
      <c r="B415" s="552" t="s">
        <v>740</v>
      </c>
      <c r="C415" s="552" t="s">
        <v>134</v>
      </c>
      <c r="D415" s="552" t="s">
        <v>151</v>
      </c>
      <c r="E415" s="552" t="s">
        <v>330</v>
      </c>
      <c r="F415" s="552" t="s">
        <v>765</v>
      </c>
      <c r="G415" s="553">
        <v>0.51</v>
      </c>
      <c r="H415" s="554">
        <v>2016</v>
      </c>
      <c r="I415" s="554" t="s">
        <v>278</v>
      </c>
      <c r="J415" s="558">
        <v>30</v>
      </c>
      <c r="K415" s="558">
        <v>0</v>
      </c>
      <c r="L415" s="558">
        <v>0</v>
      </c>
    </row>
    <row r="416" spans="2:12" x14ac:dyDescent="0.35">
      <c r="B416" s="552" t="s">
        <v>740</v>
      </c>
      <c r="C416" s="552" t="s">
        <v>134</v>
      </c>
      <c r="D416" s="552" t="s">
        <v>151</v>
      </c>
      <c r="E416" s="552" t="s">
        <v>330</v>
      </c>
      <c r="F416" s="552" t="s">
        <v>766</v>
      </c>
      <c r="G416" s="553">
        <v>0.51</v>
      </c>
      <c r="H416" s="554">
        <v>2016</v>
      </c>
      <c r="I416" s="554" t="s">
        <v>278</v>
      </c>
      <c r="J416" s="558">
        <v>30</v>
      </c>
      <c r="K416" s="558">
        <v>0</v>
      </c>
      <c r="L416" s="558">
        <v>0</v>
      </c>
    </row>
    <row r="417" spans="2:12" x14ac:dyDescent="0.35">
      <c r="B417" s="552" t="s">
        <v>740</v>
      </c>
      <c r="C417" s="552" t="s">
        <v>134</v>
      </c>
      <c r="D417" s="552" t="s">
        <v>151</v>
      </c>
      <c r="E417" s="552" t="s">
        <v>330</v>
      </c>
      <c r="F417" s="552" t="s">
        <v>767</v>
      </c>
      <c r="G417" s="553">
        <v>0.51</v>
      </c>
      <c r="H417" s="554">
        <v>2016</v>
      </c>
      <c r="I417" s="554" t="s">
        <v>278</v>
      </c>
      <c r="J417" s="558">
        <v>30</v>
      </c>
      <c r="K417" s="558">
        <v>0</v>
      </c>
      <c r="L417" s="558">
        <v>0</v>
      </c>
    </row>
    <row r="418" spans="2:12" x14ac:dyDescent="0.35">
      <c r="B418" s="552" t="s">
        <v>740</v>
      </c>
      <c r="C418" s="552" t="s">
        <v>134</v>
      </c>
      <c r="D418" s="552" t="s">
        <v>151</v>
      </c>
      <c r="E418" s="552" t="s">
        <v>330</v>
      </c>
      <c r="F418" s="552" t="s">
        <v>768</v>
      </c>
      <c r="G418" s="553">
        <v>0.51</v>
      </c>
      <c r="H418" s="554">
        <v>2017</v>
      </c>
      <c r="I418" s="554" t="s">
        <v>278</v>
      </c>
      <c r="J418" s="558">
        <v>32.9</v>
      </c>
      <c r="K418" s="558">
        <v>0</v>
      </c>
      <c r="L418" s="558">
        <v>0</v>
      </c>
    </row>
    <row r="419" spans="2:12" x14ac:dyDescent="0.35">
      <c r="B419" s="552" t="s">
        <v>740</v>
      </c>
      <c r="C419" s="552" t="s">
        <v>134</v>
      </c>
      <c r="D419" s="552" t="s">
        <v>151</v>
      </c>
      <c r="E419" s="552" t="s">
        <v>330</v>
      </c>
      <c r="F419" s="552" t="s">
        <v>769</v>
      </c>
      <c r="G419" s="553">
        <v>0.51</v>
      </c>
      <c r="H419" s="554">
        <v>2017</v>
      </c>
      <c r="I419" s="554" t="s">
        <v>278</v>
      </c>
      <c r="J419" s="558">
        <v>32.9</v>
      </c>
      <c r="K419" s="558">
        <v>0</v>
      </c>
      <c r="L419" s="558">
        <v>0</v>
      </c>
    </row>
    <row r="420" spans="2:12" x14ac:dyDescent="0.35">
      <c r="B420" s="552" t="s">
        <v>740</v>
      </c>
      <c r="C420" s="552" t="s">
        <v>134</v>
      </c>
      <c r="D420" s="552" t="s">
        <v>151</v>
      </c>
      <c r="E420" s="552" t="s">
        <v>330</v>
      </c>
      <c r="F420" s="552" t="s">
        <v>770</v>
      </c>
      <c r="G420" s="553">
        <v>0.51</v>
      </c>
      <c r="H420" s="554">
        <v>2018</v>
      </c>
      <c r="I420" s="554" t="s">
        <v>278</v>
      </c>
      <c r="J420" s="558">
        <v>32.9</v>
      </c>
      <c r="K420" s="558">
        <v>0</v>
      </c>
      <c r="L420" s="558">
        <v>0</v>
      </c>
    </row>
    <row r="421" spans="2:12" x14ac:dyDescent="0.35">
      <c r="B421" s="552" t="s">
        <v>740</v>
      </c>
      <c r="C421" s="552" t="s">
        <v>134</v>
      </c>
      <c r="D421" s="552" t="s">
        <v>151</v>
      </c>
      <c r="E421" s="552" t="s">
        <v>330</v>
      </c>
      <c r="F421" s="552" t="s">
        <v>771</v>
      </c>
      <c r="G421" s="553">
        <v>0.50990000000000002</v>
      </c>
      <c r="H421" s="554">
        <v>2018</v>
      </c>
      <c r="I421" s="554" t="s">
        <v>278</v>
      </c>
      <c r="J421" s="558">
        <v>28.2</v>
      </c>
      <c r="K421" s="558">
        <v>0</v>
      </c>
      <c r="L421" s="558">
        <v>0</v>
      </c>
    </row>
    <row r="422" spans="2:12" x14ac:dyDescent="0.35">
      <c r="B422" s="552" t="s">
        <v>740</v>
      </c>
      <c r="C422" s="552" t="s">
        <v>134</v>
      </c>
      <c r="D422" s="552" t="s">
        <v>151</v>
      </c>
      <c r="E422" s="552" t="s">
        <v>117</v>
      </c>
      <c r="F422" s="552" t="s">
        <v>772</v>
      </c>
      <c r="G422" s="553">
        <v>1</v>
      </c>
      <c r="H422" s="554">
        <v>2021</v>
      </c>
      <c r="I422" s="554" t="s">
        <v>278</v>
      </c>
      <c r="J422" s="558">
        <v>41.9</v>
      </c>
      <c r="K422" s="558">
        <v>0</v>
      </c>
      <c r="L422" s="558">
        <v>0</v>
      </c>
    </row>
    <row r="423" spans="2:12" x14ac:dyDescent="0.35">
      <c r="B423" s="552" t="s">
        <v>740</v>
      </c>
      <c r="C423" s="552" t="s">
        <v>134</v>
      </c>
      <c r="D423" s="552" t="s">
        <v>151</v>
      </c>
      <c r="E423" s="552" t="s">
        <v>117</v>
      </c>
      <c r="F423" s="552" t="s">
        <v>773</v>
      </c>
      <c r="G423" s="553">
        <v>1</v>
      </c>
      <c r="H423" s="554">
        <v>2021</v>
      </c>
      <c r="I423" s="554" t="s">
        <v>278</v>
      </c>
      <c r="J423" s="558">
        <v>41.9</v>
      </c>
      <c r="K423" s="558">
        <v>0</v>
      </c>
      <c r="L423" s="558">
        <v>0</v>
      </c>
    </row>
    <row r="424" spans="2:12" x14ac:dyDescent="0.35">
      <c r="B424" s="552" t="s">
        <v>740</v>
      </c>
      <c r="C424" s="552" t="s">
        <v>134</v>
      </c>
      <c r="D424" s="552" t="s">
        <v>151</v>
      </c>
      <c r="E424" s="552" t="s">
        <v>117</v>
      </c>
      <c r="F424" s="552" t="s">
        <v>774</v>
      </c>
      <c r="G424" s="553">
        <v>1</v>
      </c>
      <c r="H424" s="554">
        <v>2021</v>
      </c>
      <c r="I424" s="554" t="s">
        <v>278</v>
      </c>
      <c r="J424" s="558">
        <v>41.9</v>
      </c>
      <c r="K424" s="558">
        <v>0</v>
      </c>
      <c r="L424" s="558">
        <v>0</v>
      </c>
    </row>
    <row r="425" spans="2:12" x14ac:dyDescent="0.35">
      <c r="B425" s="552" t="s">
        <v>740</v>
      </c>
      <c r="C425" s="552" t="s">
        <v>134</v>
      </c>
      <c r="D425" s="552" t="s">
        <v>151</v>
      </c>
      <c r="E425" s="552" t="s">
        <v>117</v>
      </c>
      <c r="F425" s="552" t="s">
        <v>775</v>
      </c>
      <c r="G425" s="553">
        <v>1</v>
      </c>
      <c r="H425" s="554">
        <v>2021</v>
      </c>
      <c r="I425" s="554" t="s">
        <v>278</v>
      </c>
      <c r="J425" s="558">
        <v>41.9</v>
      </c>
      <c r="K425" s="558">
        <v>0</v>
      </c>
      <c r="L425" s="558">
        <v>0</v>
      </c>
    </row>
    <row r="426" spans="2:12" x14ac:dyDescent="0.35">
      <c r="B426" s="552" t="s">
        <v>740</v>
      </c>
      <c r="C426" s="552" t="s">
        <v>134</v>
      </c>
      <c r="D426" s="552" t="s">
        <v>151</v>
      </c>
      <c r="E426" s="552" t="s">
        <v>117</v>
      </c>
      <c r="F426" s="552" t="s">
        <v>776</v>
      </c>
      <c r="G426" s="553">
        <v>1</v>
      </c>
      <c r="H426" s="554">
        <v>2021</v>
      </c>
      <c r="I426" s="554" t="s">
        <v>278</v>
      </c>
      <c r="J426" s="558">
        <v>35.909999999999997</v>
      </c>
      <c r="K426" s="558">
        <v>0</v>
      </c>
      <c r="L426" s="558">
        <v>0</v>
      </c>
    </row>
    <row r="427" spans="2:12" x14ac:dyDescent="0.35">
      <c r="B427" s="552" t="s">
        <v>740</v>
      </c>
      <c r="C427" s="552" t="s">
        <v>134</v>
      </c>
      <c r="D427" s="552" t="s">
        <v>151</v>
      </c>
      <c r="E427" s="552" t="s">
        <v>117</v>
      </c>
      <c r="F427" s="552" t="s">
        <v>777</v>
      </c>
      <c r="G427" s="553">
        <v>1</v>
      </c>
      <c r="H427" s="554">
        <v>2024</v>
      </c>
      <c r="I427" s="554" t="s">
        <v>278</v>
      </c>
      <c r="J427" s="558">
        <v>42.48</v>
      </c>
      <c r="K427" s="558">
        <v>0</v>
      </c>
      <c r="L427" s="558">
        <v>0</v>
      </c>
    </row>
    <row r="428" spans="2:12" x14ac:dyDescent="0.35">
      <c r="B428" s="552" t="s">
        <v>740</v>
      </c>
      <c r="C428" s="552" t="s">
        <v>134</v>
      </c>
      <c r="D428" s="552" t="s">
        <v>151</v>
      </c>
      <c r="E428" s="552" t="s">
        <v>117</v>
      </c>
      <c r="F428" s="552" t="s">
        <v>778</v>
      </c>
      <c r="G428" s="553">
        <v>1</v>
      </c>
      <c r="H428" s="554">
        <v>2024</v>
      </c>
      <c r="I428" s="554" t="s">
        <v>278</v>
      </c>
      <c r="J428" s="558">
        <v>42.48</v>
      </c>
      <c r="K428" s="558">
        <v>0</v>
      </c>
      <c r="L428" s="558">
        <v>0</v>
      </c>
    </row>
    <row r="429" spans="2:12" x14ac:dyDescent="0.35">
      <c r="B429" s="552" t="s">
        <v>740</v>
      </c>
      <c r="C429" s="552" t="s">
        <v>134</v>
      </c>
      <c r="D429" s="552" t="s">
        <v>151</v>
      </c>
      <c r="E429" s="552" t="s">
        <v>117</v>
      </c>
      <c r="F429" s="552" t="s">
        <v>779</v>
      </c>
      <c r="G429" s="553">
        <v>1</v>
      </c>
      <c r="H429" s="554">
        <v>2024</v>
      </c>
      <c r="I429" s="554" t="s">
        <v>278</v>
      </c>
      <c r="J429" s="558">
        <v>42.48</v>
      </c>
      <c r="K429" s="558">
        <v>0</v>
      </c>
      <c r="L429" s="558">
        <v>0</v>
      </c>
    </row>
    <row r="430" spans="2:12" x14ac:dyDescent="0.35">
      <c r="B430" s="552" t="s">
        <v>740</v>
      </c>
      <c r="C430" s="552" t="s">
        <v>134</v>
      </c>
      <c r="D430" s="552" t="s">
        <v>151</v>
      </c>
      <c r="E430" s="552" t="s">
        <v>117</v>
      </c>
      <c r="F430" s="552" t="s">
        <v>780</v>
      </c>
      <c r="G430" s="553">
        <v>1</v>
      </c>
      <c r="H430" s="554">
        <v>2024</v>
      </c>
      <c r="I430" s="554" t="s">
        <v>278</v>
      </c>
      <c r="J430" s="558">
        <v>42.48</v>
      </c>
      <c r="K430" s="558">
        <v>0</v>
      </c>
      <c r="L430" s="558">
        <v>0</v>
      </c>
    </row>
    <row r="431" spans="2:12" x14ac:dyDescent="0.35">
      <c r="B431" s="552" t="s">
        <v>740</v>
      </c>
      <c r="C431" s="552" t="s">
        <v>134</v>
      </c>
      <c r="D431" s="552" t="s">
        <v>151</v>
      </c>
      <c r="E431" s="552" t="s">
        <v>117</v>
      </c>
      <c r="F431" s="552" t="s">
        <v>781</v>
      </c>
      <c r="G431" s="553">
        <v>1</v>
      </c>
      <c r="H431" s="554">
        <v>2024</v>
      </c>
      <c r="I431" s="554" t="s">
        <v>278</v>
      </c>
      <c r="J431" s="558">
        <v>42.48</v>
      </c>
      <c r="K431" s="558">
        <v>0</v>
      </c>
      <c r="L431" s="558">
        <v>0</v>
      </c>
    </row>
    <row r="432" spans="2:12" x14ac:dyDescent="0.35">
      <c r="B432" s="552" t="s">
        <v>740</v>
      </c>
      <c r="C432" s="552" t="s">
        <v>134</v>
      </c>
      <c r="D432" s="552" t="s">
        <v>151</v>
      </c>
      <c r="E432" s="552" t="s">
        <v>117</v>
      </c>
      <c r="F432" s="552" t="s">
        <v>782</v>
      </c>
      <c r="G432" s="553">
        <v>1</v>
      </c>
      <c r="H432" s="554">
        <v>2024</v>
      </c>
      <c r="I432" s="554" t="s">
        <v>278</v>
      </c>
      <c r="J432" s="558">
        <v>42.416699999999999</v>
      </c>
      <c r="K432" s="558">
        <v>0</v>
      </c>
      <c r="L432" s="558">
        <v>0</v>
      </c>
    </row>
    <row r="433" spans="2:12" x14ac:dyDescent="0.35">
      <c r="B433" s="552" t="s">
        <v>740</v>
      </c>
      <c r="C433" s="552" t="s">
        <v>134</v>
      </c>
      <c r="D433" s="552" t="s">
        <v>151</v>
      </c>
      <c r="E433" s="552" t="s">
        <v>117</v>
      </c>
      <c r="F433" s="552" t="s">
        <v>783</v>
      </c>
      <c r="G433" s="553">
        <v>1</v>
      </c>
      <c r="H433" s="554">
        <v>2024</v>
      </c>
      <c r="I433" s="554" t="s">
        <v>278</v>
      </c>
      <c r="J433" s="558">
        <v>42.416699999999999</v>
      </c>
      <c r="K433" s="558">
        <v>0</v>
      </c>
      <c r="L433" s="558">
        <v>0</v>
      </c>
    </row>
    <row r="434" spans="2:12" x14ac:dyDescent="0.35">
      <c r="B434" s="552" t="s">
        <v>740</v>
      </c>
      <c r="C434" s="552" t="s">
        <v>134</v>
      </c>
      <c r="D434" s="552" t="s">
        <v>151</v>
      </c>
      <c r="E434" s="552" t="s">
        <v>117</v>
      </c>
      <c r="F434" s="552" t="s">
        <v>784</v>
      </c>
      <c r="G434" s="553">
        <v>1</v>
      </c>
      <c r="H434" s="554">
        <v>2024</v>
      </c>
      <c r="I434" s="554" t="s">
        <v>278</v>
      </c>
      <c r="J434" s="558">
        <v>42.416699999999999</v>
      </c>
      <c r="K434" s="558">
        <v>0</v>
      </c>
      <c r="L434" s="558">
        <v>0</v>
      </c>
    </row>
    <row r="435" spans="2:12" x14ac:dyDescent="0.35">
      <c r="B435" s="552" t="s">
        <v>740</v>
      </c>
      <c r="C435" s="552" t="s">
        <v>134</v>
      </c>
      <c r="D435" s="552" t="s">
        <v>151</v>
      </c>
      <c r="E435" s="552" t="s">
        <v>117</v>
      </c>
      <c r="F435" s="552" t="s">
        <v>785</v>
      </c>
      <c r="G435" s="553">
        <v>1</v>
      </c>
      <c r="H435" s="554">
        <v>2024</v>
      </c>
      <c r="I435" s="554" t="s">
        <v>278</v>
      </c>
      <c r="J435" s="558">
        <v>42.416699999999999</v>
      </c>
      <c r="K435" s="558">
        <v>0</v>
      </c>
      <c r="L435" s="558">
        <v>0</v>
      </c>
    </row>
    <row r="436" spans="2:12" x14ac:dyDescent="0.35">
      <c r="B436" s="552" t="s">
        <v>740</v>
      </c>
      <c r="C436" s="552" t="s">
        <v>134</v>
      </c>
      <c r="D436" s="552" t="s">
        <v>151</v>
      </c>
      <c r="E436" s="552" t="s">
        <v>117</v>
      </c>
      <c r="F436" s="552" t="s">
        <v>786</v>
      </c>
      <c r="G436" s="553">
        <v>1</v>
      </c>
      <c r="H436" s="554">
        <v>2024</v>
      </c>
      <c r="I436" s="554" t="s">
        <v>278</v>
      </c>
      <c r="J436" s="558">
        <v>42.416699999999999</v>
      </c>
      <c r="K436" s="558">
        <v>0</v>
      </c>
      <c r="L436" s="558">
        <v>0</v>
      </c>
    </row>
    <row r="437" spans="2:12" x14ac:dyDescent="0.35">
      <c r="B437" s="552" t="s">
        <v>740</v>
      </c>
      <c r="C437" s="552" t="s">
        <v>134</v>
      </c>
      <c r="D437" s="552" t="s">
        <v>151</v>
      </c>
      <c r="E437" s="552" t="s">
        <v>117</v>
      </c>
      <c r="F437" s="552" t="s">
        <v>787</v>
      </c>
      <c r="G437" s="553">
        <v>1</v>
      </c>
      <c r="H437" s="554">
        <v>2024</v>
      </c>
      <c r="I437" s="554" t="s">
        <v>280</v>
      </c>
      <c r="J437" s="558">
        <v>42.416699999999999</v>
      </c>
      <c r="K437" s="558">
        <v>0</v>
      </c>
      <c r="L437" s="558">
        <v>0</v>
      </c>
    </row>
    <row r="438" spans="2:12" x14ac:dyDescent="0.35">
      <c r="B438" s="552" t="s">
        <v>740</v>
      </c>
      <c r="C438" s="552" t="s">
        <v>135</v>
      </c>
      <c r="D438" s="552" t="s">
        <v>151</v>
      </c>
      <c r="E438" s="552" t="s">
        <v>330</v>
      </c>
      <c r="F438" s="552" t="s">
        <v>788</v>
      </c>
      <c r="G438" s="553">
        <v>1</v>
      </c>
      <c r="H438" s="554">
        <v>2023</v>
      </c>
      <c r="I438" s="554" t="s">
        <v>278</v>
      </c>
      <c r="J438" s="558">
        <v>82.6</v>
      </c>
      <c r="K438" s="558">
        <v>0</v>
      </c>
      <c r="L438" s="558">
        <v>0</v>
      </c>
    </row>
    <row r="439" spans="2:12" x14ac:dyDescent="0.35">
      <c r="B439" s="552" t="s">
        <v>35</v>
      </c>
      <c r="C439" s="552" t="s">
        <v>308</v>
      </c>
      <c r="D439" s="552" t="s">
        <v>151</v>
      </c>
      <c r="E439" s="552" t="s">
        <v>131</v>
      </c>
      <c r="F439" s="552" t="s">
        <v>789</v>
      </c>
      <c r="G439" s="553">
        <v>1</v>
      </c>
      <c r="H439" s="554">
        <v>2022</v>
      </c>
      <c r="I439" s="554" t="s">
        <v>280</v>
      </c>
      <c r="J439" s="558">
        <v>0.88370000000000004</v>
      </c>
      <c r="K439" s="558">
        <v>0</v>
      </c>
      <c r="L439" s="558">
        <v>0</v>
      </c>
    </row>
    <row r="440" spans="2:12" x14ac:dyDescent="0.35">
      <c r="B440" s="552" t="s">
        <v>35</v>
      </c>
      <c r="C440" s="552" t="s">
        <v>308</v>
      </c>
      <c r="D440" s="552" t="s">
        <v>151</v>
      </c>
      <c r="E440" s="552" t="s">
        <v>131</v>
      </c>
      <c r="F440" s="552" t="s">
        <v>790</v>
      </c>
      <c r="G440" s="553">
        <v>1</v>
      </c>
      <c r="H440" s="554">
        <v>2022</v>
      </c>
      <c r="I440" s="554" t="s">
        <v>278</v>
      </c>
      <c r="J440" s="558">
        <v>13.481999999999999</v>
      </c>
      <c r="K440" s="558">
        <v>0</v>
      </c>
      <c r="L440" s="558">
        <v>0</v>
      </c>
    </row>
    <row r="441" spans="2:12" x14ac:dyDescent="0.35">
      <c r="B441" s="552" t="s">
        <v>35</v>
      </c>
      <c r="C441" s="552" t="s">
        <v>308</v>
      </c>
      <c r="D441" s="552" t="s">
        <v>151</v>
      </c>
      <c r="E441" s="552" t="s">
        <v>131</v>
      </c>
      <c r="F441" s="552" t="s">
        <v>791</v>
      </c>
      <c r="G441" s="553">
        <v>1</v>
      </c>
      <c r="H441" s="554">
        <v>2023</v>
      </c>
      <c r="I441" s="554" t="s">
        <v>278</v>
      </c>
      <c r="J441" s="558">
        <v>74.458499999999987</v>
      </c>
      <c r="K441" s="558">
        <v>0</v>
      </c>
      <c r="L441" s="558">
        <v>0</v>
      </c>
    </row>
    <row r="442" spans="2:12" x14ac:dyDescent="0.35">
      <c r="B442" s="552" t="s">
        <v>35</v>
      </c>
      <c r="C442" s="552" t="s">
        <v>308</v>
      </c>
      <c r="D442" s="552" t="s">
        <v>151</v>
      </c>
      <c r="E442" s="552" t="s">
        <v>131</v>
      </c>
      <c r="F442" s="552" t="s">
        <v>792</v>
      </c>
      <c r="G442" s="553">
        <v>1</v>
      </c>
      <c r="H442" s="554">
        <v>2024</v>
      </c>
      <c r="I442" s="554" t="s">
        <v>278</v>
      </c>
      <c r="J442" s="558">
        <v>77.946200000000019</v>
      </c>
      <c r="K442" s="558">
        <v>0</v>
      </c>
      <c r="L442" s="558">
        <v>0</v>
      </c>
    </row>
    <row r="443" spans="2:12" x14ac:dyDescent="0.35">
      <c r="B443" s="552" t="s">
        <v>35</v>
      </c>
      <c r="C443" s="552" t="s">
        <v>308</v>
      </c>
      <c r="D443" s="552" t="s">
        <v>151</v>
      </c>
      <c r="E443" s="552" t="s">
        <v>131</v>
      </c>
      <c r="F443" s="552" t="s">
        <v>793</v>
      </c>
      <c r="G443" s="553">
        <v>1</v>
      </c>
      <c r="H443" s="554">
        <v>2025</v>
      </c>
      <c r="I443" s="554" t="s">
        <v>278</v>
      </c>
      <c r="J443" s="558">
        <v>11.688099999999999</v>
      </c>
      <c r="K443" s="558">
        <v>0</v>
      </c>
      <c r="L443" s="558">
        <v>0</v>
      </c>
    </row>
    <row r="444" spans="2:12" x14ac:dyDescent="0.35">
      <c r="B444" s="552" t="s">
        <v>35</v>
      </c>
      <c r="C444" s="552" t="s">
        <v>308</v>
      </c>
      <c r="D444" s="552" t="s">
        <v>151</v>
      </c>
      <c r="E444" s="552" t="s">
        <v>131</v>
      </c>
      <c r="F444" s="552" t="s">
        <v>794</v>
      </c>
      <c r="G444" s="553">
        <v>0.98699999999999999</v>
      </c>
      <c r="H444" s="554">
        <v>2021</v>
      </c>
      <c r="I444" s="554" t="s">
        <v>278</v>
      </c>
      <c r="J444" s="558">
        <v>19.041300000000003</v>
      </c>
      <c r="K444" s="558">
        <v>0</v>
      </c>
      <c r="L444" s="558">
        <v>0</v>
      </c>
    </row>
    <row r="445" spans="2:12" x14ac:dyDescent="0.35">
      <c r="B445" s="552" t="s">
        <v>35</v>
      </c>
      <c r="C445" s="552" t="s">
        <v>308</v>
      </c>
      <c r="D445" s="552" t="s">
        <v>151</v>
      </c>
      <c r="E445" s="552" t="s">
        <v>131</v>
      </c>
      <c r="F445" s="552" t="s">
        <v>795</v>
      </c>
      <c r="G445" s="553">
        <v>0.98699999999999999</v>
      </c>
      <c r="H445" s="554">
        <v>2022</v>
      </c>
      <c r="I445" s="554" t="s">
        <v>280</v>
      </c>
      <c r="J445" s="558">
        <v>4.2000000000000003E-2</v>
      </c>
      <c r="K445" s="558">
        <v>0</v>
      </c>
      <c r="L445" s="558">
        <v>0</v>
      </c>
    </row>
    <row r="446" spans="2:12" x14ac:dyDescent="0.35">
      <c r="B446" s="552" t="s">
        <v>35</v>
      </c>
      <c r="C446" s="552" t="s">
        <v>308</v>
      </c>
      <c r="D446" s="552" t="s">
        <v>151</v>
      </c>
      <c r="E446" s="552" t="s">
        <v>131</v>
      </c>
      <c r="F446" s="552" t="s">
        <v>796</v>
      </c>
      <c r="G446" s="553">
        <v>0.98699999999999999</v>
      </c>
      <c r="H446" s="554">
        <v>2022</v>
      </c>
      <c r="I446" s="554" t="s">
        <v>278</v>
      </c>
      <c r="J446" s="558">
        <v>11.583899999999998</v>
      </c>
      <c r="K446" s="558">
        <v>0</v>
      </c>
      <c r="L446" s="558">
        <v>0</v>
      </c>
    </row>
    <row r="447" spans="2:12" x14ac:dyDescent="0.35">
      <c r="B447" s="552" t="s">
        <v>35</v>
      </c>
      <c r="C447" s="552" t="s">
        <v>308</v>
      </c>
      <c r="D447" s="552" t="s">
        <v>151</v>
      </c>
      <c r="E447" s="552" t="s">
        <v>131</v>
      </c>
      <c r="F447" s="552" t="s">
        <v>797</v>
      </c>
      <c r="G447" s="553">
        <v>0.98699999999999999</v>
      </c>
      <c r="H447" s="554">
        <v>2023</v>
      </c>
      <c r="I447" s="554" t="s">
        <v>278</v>
      </c>
      <c r="J447" s="558">
        <v>3.0309000000000004</v>
      </c>
      <c r="K447" s="558">
        <v>0</v>
      </c>
      <c r="L447" s="558">
        <v>0</v>
      </c>
    </row>
    <row r="448" spans="2:12" x14ac:dyDescent="0.35">
      <c r="B448" s="552" t="s">
        <v>35</v>
      </c>
      <c r="C448" s="552" t="s">
        <v>798</v>
      </c>
      <c r="D448" s="552" t="s">
        <v>151</v>
      </c>
      <c r="E448" s="552" t="s">
        <v>117</v>
      </c>
      <c r="F448" s="552" t="s">
        <v>799</v>
      </c>
      <c r="G448" s="553">
        <v>1</v>
      </c>
      <c r="H448" s="554">
        <v>2020</v>
      </c>
      <c r="I448" s="554" t="s">
        <v>151</v>
      </c>
      <c r="J448" s="558">
        <v>0</v>
      </c>
      <c r="K448" s="558">
        <v>1.0417000000000001</v>
      </c>
      <c r="L448" s="558">
        <v>0</v>
      </c>
    </row>
    <row r="449" spans="2:12" x14ac:dyDescent="0.35">
      <c r="B449" s="552" t="s">
        <v>35</v>
      </c>
      <c r="C449" s="552" t="s">
        <v>798</v>
      </c>
      <c r="D449" s="552" t="s">
        <v>151</v>
      </c>
      <c r="E449" s="552" t="s">
        <v>117</v>
      </c>
      <c r="F449" s="552" t="s">
        <v>800</v>
      </c>
      <c r="G449" s="553">
        <v>1</v>
      </c>
      <c r="H449" s="554">
        <v>2020</v>
      </c>
      <c r="I449" s="554" t="s">
        <v>151</v>
      </c>
      <c r="J449" s="558">
        <v>0</v>
      </c>
      <c r="K449" s="558">
        <v>4.4874999999999998</v>
      </c>
      <c r="L449" s="558">
        <v>0</v>
      </c>
    </row>
    <row r="450" spans="2:12" x14ac:dyDescent="0.35">
      <c r="B450" s="552" t="s">
        <v>35</v>
      </c>
      <c r="C450" s="552" t="s">
        <v>798</v>
      </c>
      <c r="D450" s="552" t="s">
        <v>151</v>
      </c>
      <c r="E450" s="552" t="s">
        <v>117</v>
      </c>
      <c r="F450" s="552" t="s">
        <v>801</v>
      </c>
      <c r="G450" s="553">
        <v>1</v>
      </c>
      <c r="H450" s="554">
        <v>2025</v>
      </c>
      <c r="I450" s="554" t="s">
        <v>278</v>
      </c>
      <c r="J450" s="558">
        <v>35</v>
      </c>
      <c r="K450" s="558">
        <v>0</v>
      </c>
      <c r="L450" s="558">
        <v>0</v>
      </c>
    </row>
    <row r="451" spans="2:12" x14ac:dyDescent="0.35">
      <c r="B451" s="552" t="s">
        <v>35</v>
      </c>
      <c r="C451" s="552" t="s">
        <v>313</v>
      </c>
      <c r="D451" s="552" t="s">
        <v>151</v>
      </c>
      <c r="E451" s="552" t="s">
        <v>131</v>
      </c>
      <c r="F451" s="552" t="s">
        <v>792</v>
      </c>
      <c r="G451" s="553">
        <v>1</v>
      </c>
      <c r="H451" s="554">
        <v>2024</v>
      </c>
      <c r="I451" s="554" t="s">
        <v>278</v>
      </c>
      <c r="J451" s="558">
        <v>0.28999999999999998</v>
      </c>
      <c r="K451" s="558">
        <v>0</v>
      </c>
      <c r="L451" s="558">
        <v>0</v>
      </c>
    </row>
    <row r="452" spans="2:12" x14ac:dyDescent="0.35">
      <c r="B452" s="552" t="s">
        <v>35</v>
      </c>
      <c r="C452" s="552" t="s">
        <v>313</v>
      </c>
      <c r="D452" s="552" t="s">
        <v>151</v>
      </c>
      <c r="E452" s="552" t="s">
        <v>131</v>
      </c>
      <c r="F452" s="552" t="s">
        <v>793</v>
      </c>
      <c r="G452" s="553">
        <v>1</v>
      </c>
      <c r="H452" s="554">
        <v>2025</v>
      </c>
      <c r="I452" s="554" t="s">
        <v>278</v>
      </c>
      <c r="J452" s="558">
        <v>1.17</v>
      </c>
      <c r="K452" s="558">
        <v>0</v>
      </c>
      <c r="L452" s="558">
        <v>0</v>
      </c>
    </row>
    <row r="453" spans="2:12" x14ac:dyDescent="0.35">
      <c r="B453" s="552" t="s">
        <v>35</v>
      </c>
      <c r="C453" s="552" t="s">
        <v>313</v>
      </c>
      <c r="D453" s="552" t="s">
        <v>151</v>
      </c>
      <c r="E453" s="552" t="s">
        <v>131</v>
      </c>
      <c r="F453" s="552" t="s">
        <v>802</v>
      </c>
      <c r="G453" s="553">
        <v>0.49</v>
      </c>
      <c r="H453" s="554">
        <v>2013</v>
      </c>
      <c r="I453" s="554" t="s">
        <v>151</v>
      </c>
      <c r="J453" s="558">
        <v>0</v>
      </c>
      <c r="K453" s="558">
        <v>0.38869999999999999</v>
      </c>
      <c r="L453" s="558">
        <v>0</v>
      </c>
    </row>
    <row r="454" spans="2:12" x14ac:dyDescent="0.35">
      <c r="B454" s="552" t="s">
        <v>35</v>
      </c>
      <c r="C454" s="552" t="s">
        <v>137</v>
      </c>
      <c r="D454" s="552" t="s">
        <v>151</v>
      </c>
      <c r="E454" s="552" t="s">
        <v>117</v>
      </c>
      <c r="F454" s="552" t="s">
        <v>803</v>
      </c>
      <c r="G454" s="553">
        <v>1</v>
      </c>
      <c r="H454" s="554">
        <v>2022</v>
      </c>
      <c r="I454" s="554" t="s">
        <v>278</v>
      </c>
      <c r="J454" s="558">
        <v>12.952999999999999</v>
      </c>
      <c r="K454" s="558">
        <v>0</v>
      </c>
      <c r="L454" s="558">
        <v>0</v>
      </c>
    </row>
    <row r="455" spans="2:12" x14ac:dyDescent="0.35">
      <c r="B455" s="552" t="s">
        <v>35</v>
      </c>
      <c r="C455" s="552" t="s">
        <v>137</v>
      </c>
      <c r="D455" s="552" t="s">
        <v>151</v>
      </c>
      <c r="E455" s="552" t="s">
        <v>117</v>
      </c>
      <c r="F455" s="552" t="s">
        <v>804</v>
      </c>
      <c r="G455" s="553">
        <v>1</v>
      </c>
      <c r="H455" s="554">
        <v>2023</v>
      </c>
      <c r="I455" s="554" t="s">
        <v>278</v>
      </c>
      <c r="J455" s="558">
        <v>6.2</v>
      </c>
      <c r="K455" s="558">
        <v>0</v>
      </c>
      <c r="L455" s="558">
        <v>0</v>
      </c>
    </row>
    <row r="456" spans="2:12" x14ac:dyDescent="0.35">
      <c r="B456" s="552" t="s">
        <v>35</v>
      </c>
      <c r="C456" s="552" t="s">
        <v>137</v>
      </c>
      <c r="D456" s="552" t="s">
        <v>151</v>
      </c>
      <c r="E456" s="552" t="s">
        <v>117</v>
      </c>
      <c r="F456" s="552" t="s">
        <v>805</v>
      </c>
      <c r="G456" s="553">
        <v>1</v>
      </c>
      <c r="H456" s="554">
        <v>2023</v>
      </c>
      <c r="I456" s="554" t="s">
        <v>278</v>
      </c>
      <c r="J456" s="558">
        <v>1.2</v>
      </c>
      <c r="K456" s="558">
        <v>0</v>
      </c>
      <c r="L456" s="558">
        <v>0</v>
      </c>
    </row>
    <row r="457" spans="2:12" x14ac:dyDescent="0.35">
      <c r="B457" s="552" t="s">
        <v>35</v>
      </c>
      <c r="C457" s="552" t="s">
        <v>137</v>
      </c>
      <c r="D457" s="552" t="s">
        <v>151</v>
      </c>
      <c r="E457" s="552" t="s">
        <v>117</v>
      </c>
      <c r="F457" s="552" t="s">
        <v>806</v>
      </c>
      <c r="G457" s="553">
        <v>1</v>
      </c>
      <c r="H457" s="554">
        <v>2023</v>
      </c>
      <c r="I457" s="554" t="s">
        <v>278</v>
      </c>
      <c r="J457" s="558">
        <v>0.27329999999999999</v>
      </c>
      <c r="K457" s="558">
        <v>0</v>
      </c>
      <c r="L457" s="558">
        <v>0</v>
      </c>
    </row>
    <row r="458" spans="2:12" x14ac:dyDescent="0.35">
      <c r="B458" s="552" t="s">
        <v>35</v>
      </c>
      <c r="C458" s="552" t="s">
        <v>137</v>
      </c>
      <c r="D458" s="552" t="s">
        <v>151</v>
      </c>
      <c r="E458" s="552" t="s">
        <v>117</v>
      </c>
      <c r="F458" s="552" t="s">
        <v>807</v>
      </c>
      <c r="G458" s="553">
        <v>1</v>
      </c>
      <c r="H458" s="554">
        <v>2024</v>
      </c>
      <c r="I458" s="554" t="s">
        <v>278</v>
      </c>
      <c r="J458" s="558">
        <v>2</v>
      </c>
      <c r="K458" s="558">
        <v>0</v>
      </c>
      <c r="L458" s="558">
        <v>0</v>
      </c>
    </row>
    <row r="459" spans="2:12" x14ac:dyDescent="0.35">
      <c r="B459" s="552" t="s">
        <v>35</v>
      </c>
      <c r="C459" s="552" t="s">
        <v>137</v>
      </c>
      <c r="D459" s="552" t="s">
        <v>151</v>
      </c>
      <c r="E459" s="552" t="s">
        <v>117</v>
      </c>
      <c r="F459" s="552" t="s">
        <v>808</v>
      </c>
      <c r="G459" s="553">
        <v>1</v>
      </c>
      <c r="H459" s="554">
        <v>2024</v>
      </c>
      <c r="I459" s="554" t="s">
        <v>278</v>
      </c>
      <c r="J459" s="558">
        <v>6.6</v>
      </c>
      <c r="K459" s="558">
        <v>0</v>
      </c>
      <c r="L459" s="558">
        <v>0</v>
      </c>
    </row>
    <row r="460" spans="2:12" x14ac:dyDescent="0.35">
      <c r="B460" s="552" t="s">
        <v>35</v>
      </c>
      <c r="C460" s="552" t="s">
        <v>137</v>
      </c>
      <c r="D460" s="552" t="s">
        <v>151</v>
      </c>
      <c r="E460" s="552" t="s">
        <v>117</v>
      </c>
      <c r="F460" s="552" t="s">
        <v>809</v>
      </c>
      <c r="G460" s="553">
        <v>1</v>
      </c>
      <c r="H460" s="554">
        <v>2024</v>
      </c>
      <c r="I460" s="554" t="s">
        <v>278</v>
      </c>
      <c r="J460" s="558">
        <v>3.2</v>
      </c>
      <c r="K460" s="558">
        <v>0</v>
      </c>
      <c r="L460" s="558">
        <v>0</v>
      </c>
    </row>
    <row r="461" spans="2:12" x14ac:dyDescent="0.35">
      <c r="B461" s="552" t="s">
        <v>35</v>
      </c>
      <c r="C461" s="552" t="s">
        <v>137</v>
      </c>
      <c r="D461" s="552" t="s">
        <v>151</v>
      </c>
      <c r="E461" s="552" t="s">
        <v>117</v>
      </c>
      <c r="F461" s="552" t="s">
        <v>810</v>
      </c>
      <c r="G461" s="553">
        <v>1</v>
      </c>
      <c r="H461" s="554">
        <v>2025</v>
      </c>
      <c r="I461" s="554" t="s">
        <v>278</v>
      </c>
      <c r="J461" s="558">
        <v>9.8000000000000007</v>
      </c>
      <c r="K461" s="558">
        <v>0</v>
      </c>
      <c r="L461" s="558">
        <v>0</v>
      </c>
    </row>
    <row r="462" spans="2:12" x14ac:dyDescent="0.35">
      <c r="B462" s="552" t="s">
        <v>35</v>
      </c>
      <c r="C462" s="552" t="s">
        <v>137</v>
      </c>
      <c r="D462" s="552" t="s">
        <v>151</v>
      </c>
      <c r="E462" s="552" t="s">
        <v>131</v>
      </c>
      <c r="F462" s="552" t="s">
        <v>811</v>
      </c>
      <c r="G462" s="553">
        <v>1</v>
      </c>
      <c r="H462" s="554">
        <v>2012</v>
      </c>
      <c r="I462" s="554" t="s">
        <v>278</v>
      </c>
      <c r="J462" s="558">
        <v>0.28000000000000003</v>
      </c>
      <c r="K462" s="558">
        <v>0</v>
      </c>
      <c r="L462" s="558">
        <v>0</v>
      </c>
    </row>
    <row r="463" spans="2:12" x14ac:dyDescent="0.35">
      <c r="B463" s="552" t="s">
        <v>35</v>
      </c>
      <c r="C463" s="552" t="s">
        <v>137</v>
      </c>
      <c r="D463" s="552" t="s">
        <v>151</v>
      </c>
      <c r="E463" s="552" t="s">
        <v>131</v>
      </c>
      <c r="F463" s="552" t="s">
        <v>812</v>
      </c>
      <c r="G463" s="553">
        <v>1</v>
      </c>
      <c r="H463" s="554">
        <v>2013</v>
      </c>
      <c r="I463" s="554" t="s">
        <v>278</v>
      </c>
      <c r="J463" s="558">
        <v>4.0607000000000006</v>
      </c>
      <c r="K463" s="558">
        <v>0</v>
      </c>
      <c r="L463" s="558">
        <v>0</v>
      </c>
    </row>
    <row r="464" spans="2:12" x14ac:dyDescent="0.35">
      <c r="B464" s="552" t="s">
        <v>35</v>
      </c>
      <c r="C464" s="552" t="s">
        <v>137</v>
      </c>
      <c r="D464" s="552" t="s">
        <v>151</v>
      </c>
      <c r="E464" s="552" t="s">
        <v>131</v>
      </c>
      <c r="F464" s="552" t="s">
        <v>813</v>
      </c>
      <c r="G464" s="553">
        <v>1</v>
      </c>
      <c r="H464" s="554">
        <v>2014</v>
      </c>
      <c r="I464" s="554" t="s">
        <v>280</v>
      </c>
      <c r="J464" s="558">
        <v>0.55669999999999997</v>
      </c>
      <c r="K464" s="558">
        <v>0</v>
      </c>
      <c r="L464" s="558">
        <v>0</v>
      </c>
    </row>
    <row r="465" spans="2:12" x14ac:dyDescent="0.35">
      <c r="B465" s="552" t="s">
        <v>35</v>
      </c>
      <c r="C465" s="552" t="s">
        <v>137</v>
      </c>
      <c r="D465" s="552" t="s">
        <v>151</v>
      </c>
      <c r="E465" s="552" t="s">
        <v>131</v>
      </c>
      <c r="F465" s="552" t="s">
        <v>814</v>
      </c>
      <c r="G465" s="553">
        <v>1</v>
      </c>
      <c r="H465" s="554">
        <v>2014</v>
      </c>
      <c r="I465" s="554" t="s">
        <v>278</v>
      </c>
      <c r="J465" s="558">
        <v>6.4077000000000002</v>
      </c>
      <c r="K465" s="558">
        <v>0</v>
      </c>
      <c r="L465" s="558">
        <v>0</v>
      </c>
    </row>
    <row r="466" spans="2:12" x14ac:dyDescent="0.35">
      <c r="B466" s="552" t="s">
        <v>35</v>
      </c>
      <c r="C466" s="552" t="s">
        <v>137</v>
      </c>
      <c r="D466" s="552" t="s">
        <v>151</v>
      </c>
      <c r="E466" s="552" t="s">
        <v>131</v>
      </c>
      <c r="F466" s="552" t="s">
        <v>815</v>
      </c>
      <c r="G466" s="553">
        <v>1</v>
      </c>
      <c r="H466" s="554">
        <v>2015</v>
      </c>
      <c r="I466" s="554" t="s">
        <v>278</v>
      </c>
      <c r="J466" s="558">
        <v>9.4601999999999986</v>
      </c>
      <c r="K466" s="558">
        <v>0</v>
      </c>
      <c r="L466" s="558">
        <v>0</v>
      </c>
    </row>
    <row r="467" spans="2:12" x14ac:dyDescent="0.35">
      <c r="B467" s="552" t="s">
        <v>35</v>
      </c>
      <c r="C467" s="552" t="s">
        <v>137</v>
      </c>
      <c r="D467" s="552" t="s">
        <v>151</v>
      </c>
      <c r="E467" s="552" t="s">
        <v>131</v>
      </c>
      <c r="F467" s="552" t="s">
        <v>816</v>
      </c>
      <c r="G467" s="553">
        <v>1</v>
      </c>
      <c r="H467" s="554">
        <v>2016</v>
      </c>
      <c r="I467" s="554" t="s">
        <v>280</v>
      </c>
      <c r="J467" s="558">
        <v>7.4188000000000001</v>
      </c>
      <c r="K467" s="558">
        <v>0</v>
      </c>
      <c r="L467" s="558">
        <v>0</v>
      </c>
    </row>
    <row r="468" spans="2:12" x14ac:dyDescent="0.35">
      <c r="B468" s="552" t="s">
        <v>35</v>
      </c>
      <c r="C468" s="552" t="s">
        <v>137</v>
      </c>
      <c r="D468" s="552" t="s">
        <v>151</v>
      </c>
      <c r="E468" s="552" t="s">
        <v>131</v>
      </c>
      <c r="F468" s="552" t="s">
        <v>817</v>
      </c>
      <c r="G468" s="553">
        <v>1</v>
      </c>
      <c r="H468" s="554">
        <v>2016</v>
      </c>
      <c r="I468" s="554" t="s">
        <v>278</v>
      </c>
      <c r="J468" s="558">
        <v>5.4329999999999998</v>
      </c>
      <c r="K468" s="558">
        <v>0</v>
      </c>
      <c r="L468" s="558">
        <v>0</v>
      </c>
    </row>
    <row r="469" spans="2:12" x14ac:dyDescent="0.35">
      <c r="B469" s="552" t="s">
        <v>35</v>
      </c>
      <c r="C469" s="552" t="s">
        <v>137</v>
      </c>
      <c r="D469" s="552" t="s">
        <v>151</v>
      </c>
      <c r="E469" s="552" t="s">
        <v>131</v>
      </c>
      <c r="F469" s="552" t="s">
        <v>818</v>
      </c>
      <c r="G469" s="553">
        <v>1</v>
      </c>
      <c r="H469" s="554">
        <v>2017</v>
      </c>
      <c r="I469" s="554" t="s">
        <v>280</v>
      </c>
      <c r="J469" s="558">
        <v>6.7601999999999993</v>
      </c>
      <c r="K469" s="558">
        <v>0</v>
      </c>
      <c r="L469" s="558">
        <v>0</v>
      </c>
    </row>
    <row r="470" spans="2:12" x14ac:dyDescent="0.35">
      <c r="B470" s="552" t="s">
        <v>35</v>
      </c>
      <c r="C470" s="552" t="s">
        <v>137</v>
      </c>
      <c r="D470" s="552" t="s">
        <v>151</v>
      </c>
      <c r="E470" s="552" t="s">
        <v>131</v>
      </c>
      <c r="F470" s="552" t="s">
        <v>819</v>
      </c>
      <c r="G470" s="553">
        <v>1</v>
      </c>
      <c r="H470" s="554">
        <v>2017</v>
      </c>
      <c r="I470" s="554" t="s">
        <v>278</v>
      </c>
      <c r="J470" s="558">
        <v>46.758099999999999</v>
      </c>
      <c r="K470" s="558">
        <v>0</v>
      </c>
      <c r="L470" s="558">
        <v>0</v>
      </c>
    </row>
    <row r="471" spans="2:12" x14ac:dyDescent="0.35">
      <c r="B471" s="552" t="s">
        <v>35</v>
      </c>
      <c r="C471" s="552" t="s">
        <v>137</v>
      </c>
      <c r="D471" s="552" t="s">
        <v>151</v>
      </c>
      <c r="E471" s="552" t="s">
        <v>131</v>
      </c>
      <c r="F471" s="552" t="s">
        <v>820</v>
      </c>
      <c r="G471" s="553">
        <v>1</v>
      </c>
      <c r="H471" s="554">
        <v>2018</v>
      </c>
      <c r="I471" s="554" t="s">
        <v>280</v>
      </c>
      <c r="J471" s="558">
        <v>0.55210000000000004</v>
      </c>
      <c r="K471" s="558">
        <v>0</v>
      </c>
      <c r="L471" s="558">
        <v>0</v>
      </c>
    </row>
    <row r="472" spans="2:12" x14ac:dyDescent="0.35">
      <c r="B472" s="552" t="s">
        <v>35</v>
      </c>
      <c r="C472" s="552" t="s">
        <v>137</v>
      </c>
      <c r="D472" s="552" t="s">
        <v>151</v>
      </c>
      <c r="E472" s="552" t="s">
        <v>131</v>
      </c>
      <c r="F472" s="552" t="s">
        <v>821</v>
      </c>
      <c r="G472" s="553">
        <v>1</v>
      </c>
      <c r="H472" s="554">
        <v>2018</v>
      </c>
      <c r="I472" s="554" t="s">
        <v>278</v>
      </c>
      <c r="J472" s="558">
        <v>2.0541</v>
      </c>
      <c r="K472" s="558">
        <v>0</v>
      </c>
      <c r="L472" s="558">
        <v>0</v>
      </c>
    </row>
    <row r="473" spans="2:12" x14ac:dyDescent="0.35">
      <c r="B473" s="552" t="s">
        <v>35</v>
      </c>
      <c r="C473" s="552" t="s">
        <v>137</v>
      </c>
      <c r="D473" s="552" t="s">
        <v>151</v>
      </c>
      <c r="E473" s="552" t="s">
        <v>131</v>
      </c>
      <c r="F473" s="552" t="s">
        <v>822</v>
      </c>
      <c r="G473" s="553">
        <v>1</v>
      </c>
      <c r="H473" s="554">
        <v>2019</v>
      </c>
      <c r="I473" s="554" t="s">
        <v>280</v>
      </c>
      <c r="J473" s="558">
        <v>5.3199999999999997E-2</v>
      </c>
      <c r="K473" s="558">
        <v>0</v>
      </c>
      <c r="L473" s="558">
        <v>0</v>
      </c>
    </row>
    <row r="474" spans="2:12" x14ac:dyDescent="0.35">
      <c r="B474" s="552" t="s">
        <v>35</v>
      </c>
      <c r="C474" s="552" t="s">
        <v>137</v>
      </c>
      <c r="D474" s="552" t="s">
        <v>151</v>
      </c>
      <c r="E474" s="552" t="s">
        <v>131</v>
      </c>
      <c r="F474" s="552" t="s">
        <v>823</v>
      </c>
      <c r="G474" s="553">
        <v>1</v>
      </c>
      <c r="H474" s="554">
        <v>2019</v>
      </c>
      <c r="I474" s="554" t="s">
        <v>278</v>
      </c>
      <c r="J474" s="558">
        <v>15.9672</v>
      </c>
      <c r="K474" s="558">
        <v>0</v>
      </c>
      <c r="L474" s="558">
        <v>0</v>
      </c>
    </row>
    <row r="475" spans="2:12" x14ac:dyDescent="0.35">
      <c r="B475" s="552" t="s">
        <v>35</v>
      </c>
      <c r="C475" s="552" t="s">
        <v>137</v>
      </c>
      <c r="D475" s="552" t="s">
        <v>151</v>
      </c>
      <c r="E475" s="552" t="s">
        <v>131</v>
      </c>
      <c r="F475" s="552" t="s">
        <v>824</v>
      </c>
      <c r="G475" s="553">
        <v>1</v>
      </c>
      <c r="H475" s="554">
        <v>2020</v>
      </c>
      <c r="I475" s="554" t="s">
        <v>280</v>
      </c>
      <c r="J475" s="558">
        <v>2.0032999999999999</v>
      </c>
      <c r="K475" s="558">
        <v>0</v>
      </c>
      <c r="L475" s="558">
        <v>0</v>
      </c>
    </row>
    <row r="476" spans="2:12" x14ac:dyDescent="0.35">
      <c r="B476" s="552" t="s">
        <v>35</v>
      </c>
      <c r="C476" s="552" t="s">
        <v>137</v>
      </c>
      <c r="D476" s="552" t="s">
        <v>151</v>
      </c>
      <c r="E476" s="552" t="s">
        <v>131</v>
      </c>
      <c r="F476" s="552" t="s">
        <v>825</v>
      </c>
      <c r="G476" s="553">
        <v>1</v>
      </c>
      <c r="H476" s="554">
        <v>2020</v>
      </c>
      <c r="I476" s="554" t="s">
        <v>278</v>
      </c>
      <c r="J476" s="558">
        <v>1.4527000000000001</v>
      </c>
      <c r="K476" s="558">
        <v>0</v>
      </c>
      <c r="L476" s="558">
        <v>0</v>
      </c>
    </row>
    <row r="477" spans="2:12" x14ac:dyDescent="0.35">
      <c r="B477" s="552" t="s">
        <v>35</v>
      </c>
      <c r="C477" s="552" t="s">
        <v>137</v>
      </c>
      <c r="D477" s="552" t="s">
        <v>151</v>
      </c>
      <c r="E477" s="552" t="s">
        <v>131</v>
      </c>
      <c r="F477" s="552" t="s">
        <v>826</v>
      </c>
      <c r="G477" s="553">
        <v>1</v>
      </c>
      <c r="H477" s="554">
        <v>2021</v>
      </c>
      <c r="I477" s="554" t="s">
        <v>280</v>
      </c>
      <c r="J477" s="558">
        <v>68.5398</v>
      </c>
      <c r="K477" s="558">
        <v>0</v>
      </c>
      <c r="L477" s="558">
        <v>0</v>
      </c>
    </row>
    <row r="478" spans="2:12" x14ac:dyDescent="0.35">
      <c r="B478" s="552" t="s">
        <v>35</v>
      </c>
      <c r="C478" s="552" t="s">
        <v>137</v>
      </c>
      <c r="D478" s="552" t="s">
        <v>151</v>
      </c>
      <c r="E478" s="552" t="s">
        <v>131</v>
      </c>
      <c r="F478" s="552" t="s">
        <v>827</v>
      </c>
      <c r="G478" s="553">
        <v>1</v>
      </c>
      <c r="H478" s="554">
        <v>2021</v>
      </c>
      <c r="I478" s="554" t="s">
        <v>278</v>
      </c>
      <c r="J478" s="558">
        <v>57.822499999999991</v>
      </c>
      <c r="K478" s="558">
        <v>0</v>
      </c>
      <c r="L478" s="558">
        <v>0</v>
      </c>
    </row>
    <row r="479" spans="2:12" x14ac:dyDescent="0.35">
      <c r="B479" s="552" t="s">
        <v>35</v>
      </c>
      <c r="C479" s="552" t="s">
        <v>137</v>
      </c>
      <c r="D479" s="552" t="s">
        <v>151</v>
      </c>
      <c r="E479" s="552" t="s">
        <v>131</v>
      </c>
      <c r="F479" s="552" t="s">
        <v>790</v>
      </c>
      <c r="G479" s="553">
        <v>1</v>
      </c>
      <c r="H479" s="554">
        <v>2022</v>
      </c>
      <c r="I479" s="554" t="s">
        <v>278</v>
      </c>
      <c r="J479" s="558">
        <v>4.1979999999999995</v>
      </c>
      <c r="K479" s="558">
        <v>0</v>
      </c>
      <c r="L479" s="558">
        <v>0</v>
      </c>
    </row>
    <row r="480" spans="2:12" x14ac:dyDescent="0.35">
      <c r="B480" s="552" t="s">
        <v>35</v>
      </c>
      <c r="C480" s="552" t="s">
        <v>137</v>
      </c>
      <c r="D480" s="552" t="s">
        <v>151</v>
      </c>
      <c r="E480" s="552" t="s">
        <v>131</v>
      </c>
      <c r="F480" s="552" t="s">
        <v>791</v>
      </c>
      <c r="G480" s="553">
        <v>1</v>
      </c>
      <c r="H480" s="554">
        <v>2023</v>
      </c>
      <c r="I480" s="554" t="s">
        <v>278</v>
      </c>
      <c r="J480" s="558">
        <v>48.004099999999987</v>
      </c>
      <c r="K480" s="558">
        <v>0</v>
      </c>
      <c r="L480" s="558">
        <v>0</v>
      </c>
    </row>
    <row r="481" spans="2:12" x14ac:dyDescent="0.35">
      <c r="B481" s="552" t="s">
        <v>35</v>
      </c>
      <c r="C481" s="552" t="s">
        <v>137</v>
      </c>
      <c r="D481" s="552" t="s">
        <v>151</v>
      </c>
      <c r="E481" s="552" t="s">
        <v>131</v>
      </c>
      <c r="F481" s="552" t="s">
        <v>792</v>
      </c>
      <c r="G481" s="553">
        <v>1</v>
      </c>
      <c r="H481" s="554">
        <v>2024</v>
      </c>
      <c r="I481" s="554" t="s">
        <v>278</v>
      </c>
      <c r="J481" s="558">
        <v>33.914000000000001</v>
      </c>
      <c r="K481" s="558">
        <v>0</v>
      </c>
      <c r="L481" s="558">
        <v>0</v>
      </c>
    </row>
    <row r="482" spans="2:12" x14ac:dyDescent="0.35">
      <c r="B482" s="552" t="s">
        <v>35</v>
      </c>
      <c r="C482" s="552" t="s">
        <v>137</v>
      </c>
      <c r="D482" s="552" t="s">
        <v>151</v>
      </c>
      <c r="E482" s="552" t="s">
        <v>131</v>
      </c>
      <c r="F482" s="552" t="s">
        <v>793</v>
      </c>
      <c r="G482" s="553">
        <v>1</v>
      </c>
      <c r="H482" s="554">
        <v>2025</v>
      </c>
      <c r="I482" s="554" t="s">
        <v>278</v>
      </c>
      <c r="J482" s="558">
        <v>76.563000000000017</v>
      </c>
      <c r="K482" s="558">
        <v>0</v>
      </c>
      <c r="L482" s="558">
        <v>0</v>
      </c>
    </row>
    <row r="483" spans="2:12" x14ac:dyDescent="0.35">
      <c r="B483" s="552" t="s">
        <v>35</v>
      </c>
      <c r="C483" s="552" t="s">
        <v>310</v>
      </c>
      <c r="D483" s="552" t="s">
        <v>151</v>
      </c>
      <c r="E483" s="552" t="s">
        <v>131</v>
      </c>
      <c r="F483" s="552" t="s">
        <v>828</v>
      </c>
      <c r="G483" s="553">
        <v>1</v>
      </c>
      <c r="H483" s="554">
        <v>2019</v>
      </c>
      <c r="I483" s="554" t="s">
        <v>243</v>
      </c>
      <c r="J483" s="558">
        <v>8.3099999999999993E-2</v>
      </c>
      <c r="K483" s="558">
        <v>0</v>
      </c>
      <c r="L483" s="558">
        <v>0</v>
      </c>
    </row>
    <row r="484" spans="2:12" x14ac:dyDescent="0.35">
      <c r="B484" s="552" t="s">
        <v>35</v>
      </c>
      <c r="C484" s="552" t="s">
        <v>310</v>
      </c>
      <c r="D484" s="552" t="s">
        <v>151</v>
      </c>
      <c r="E484" s="552" t="s">
        <v>131</v>
      </c>
      <c r="F484" s="552" t="s">
        <v>829</v>
      </c>
      <c r="G484" s="553">
        <v>1</v>
      </c>
      <c r="H484" s="554">
        <v>2020</v>
      </c>
      <c r="I484" s="554" t="s">
        <v>243</v>
      </c>
      <c r="J484" s="558">
        <v>1.8105000000000002</v>
      </c>
      <c r="K484" s="558">
        <v>0</v>
      </c>
      <c r="L484" s="558">
        <v>0</v>
      </c>
    </row>
    <row r="485" spans="2:12" x14ac:dyDescent="0.35">
      <c r="B485" s="552" t="s">
        <v>35</v>
      </c>
      <c r="C485" s="552" t="s">
        <v>310</v>
      </c>
      <c r="D485" s="552" t="s">
        <v>151</v>
      </c>
      <c r="E485" s="552" t="s">
        <v>131</v>
      </c>
      <c r="F485" s="552" t="s">
        <v>830</v>
      </c>
      <c r="G485" s="553">
        <v>1</v>
      </c>
      <c r="H485" s="554">
        <v>2021</v>
      </c>
      <c r="I485" s="554" t="s">
        <v>243</v>
      </c>
      <c r="J485" s="558">
        <v>2.3629000000000007</v>
      </c>
      <c r="K485" s="558">
        <v>0</v>
      </c>
      <c r="L485" s="558">
        <v>0</v>
      </c>
    </row>
    <row r="486" spans="2:12" x14ac:dyDescent="0.35">
      <c r="B486" s="552" t="s">
        <v>35</v>
      </c>
      <c r="C486" s="552" t="s">
        <v>310</v>
      </c>
      <c r="D486" s="552" t="s">
        <v>151</v>
      </c>
      <c r="E486" s="552" t="s">
        <v>131</v>
      </c>
      <c r="F486" s="552" t="s">
        <v>831</v>
      </c>
      <c r="G486" s="553">
        <v>1</v>
      </c>
      <c r="H486" s="554">
        <v>2022</v>
      </c>
      <c r="I486" s="554" t="s">
        <v>243</v>
      </c>
      <c r="J486" s="558">
        <v>4.5227000000000004</v>
      </c>
      <c r="K486" s="558">
        <v>0</v>
      </c>
      <c r="L486" s="558">
        <v>0</v>
      </c>
    </row>
    <row r="487" spans="2:12" x14ac:dyDescent="0.35">
      <c r="B487" s="552" t="s">
        <v>35</v>
      </c>
      <c r="C487" s="552" t="s">
        <v>310</v>
      </c>
      <c r="D487" s="552" t="s">
        <v>151</v>
      </c>
      <c r="E487" s="552" t="s">
        <v>131</v>
      </c>
      <c r="F487" s="552" t="s">
        <v>832</v>
      </c>
      <c r="G487" s="553">
        <v>1</v>
      </c>
      <c r="H487" s="554">
        <v>2023</v>
      </c>
      <c r="I487" s="554" t="s">
        <v>243</v>
      </c>
      <c r="J487" s="558">
        <v>5.150100000000001</v>
      </c>
      <c r="K487" s="558">
        <v>0</v>
      </c>
      <c r="L487" s="558">
        <v>0</v>
      </c>
    </row>
    <row r="488" spans="2:12" x14ac:dyDescent="0.35">
      <c r="B488" s="552" t="s">
        <v>35</v>
      </c>
      <c r="C488" s="552" t="s">
        <v>310</v>
      </c>
      <c r="D488" s="552" t="s">
        <v>151</v>
      </c>
      <c r="E488" s="552" t="s">
        <v>131</v>
      </c>
      <c r="F488" s="552" t="s">
        <v>833</v>
      </c>
      <c r="G488" s="553">
        <v>1</v>
      </c>
      <c r="H488" s="554">
        <v>2024</v>
      </c>
      <c r="I488" s="554" t="s">
        <v>243</v>
      </c>
      <c r="J488" s="558">
        <v>5.9495000000000005</v>
      </c>
      <c r="K488" s="558">
        <v>0</v>
      </c>
      <c r="L488" s="558">
        <v>0</v>
      </c>
    </row>
    <row r="489" spans="2:12" x14ac:dyDescent="0.35">
      <c r="B489" s="552" t="s">
        <v>35</v>
      </c>
      <c r="C489" s="552" t="s">
        <v>310</v>
      </c>
      <c r="D489" s="552" t="s">
        <v>151</v>
      </c>
      <c r="E489" s="552" t="s">
        <v>131</v>
      </c>
      <c r="F489" s="552" t="s">
        <v>834</v>
      </c>
      <c r="G489" s="553">
        <v>1</v>
      </c>
      <c r="H489" s="554">
        <v>2025</v>
      </c>
      <c r="I489" s="554" t="s">
        <v>243</v>
      </c>
      <c r="J489" s="558">
        <v>5.2675999999999998</v>
      </c>
      <c r="K489" s="558">
        <v>0</v>
      </c>
      <c r="L489" s="558">
        <v>0</v>
      </c>
    </row>
    <row r="490" spans="2:12" x14ac:dyDescent="0.35">
      <c r="B490" s="552" t="s">
        <v>35</v>
      </c>
      <c r="C490" s="552" t="s">
        <v>310</v>
      </c>
      <c r="D490" s="552" t="s">
        <v>151</v>
      </c>
      <c r="E490" s="552" t="s">
        <v>131</v>
      </c>
      <c r="F490" s="552" t="s">
        <v>835</v>
      </c>
      <c r="G490" s="553">
        <v>0.70000000000000007</v>
      </c>
      <c r="H490" s="554">
        <v>2019</v>
      </c>
      <c r="I490" s="554" t="s">
        <v>243</v>
      </c>
      <c r="J490" s="558">
        <v>2.7652999999999999</v>
      </c>
      <c r="K490" s="558">
        <v>0</v>
      </c>
      <c r="L490" s="558">
        <v>0</v>
      </c>
    </row>
    <row r="491" spans="2:12" x14ac:dyDescent="0.35">
      <c r="B491" s="552" t="s">
        <v>35</v>
      </c>
      <c r="C491" s="552" t="s">
        <v>310</v>
      </c>
      <c r="D491" s="552" t="s">
        <v>151</v>
      </c>
      <c r="E491" s="552" t="s">
        <v>131</v>
      </c>
      <c r="F491" s="552" t="s">
        <v>836</v>
      </c>
      <c r="G491" s="553">
        <v>0.65</v>
      </c>
      <c r="H491" s="554">
        <v>2019</v>
      </c>
      <c r="I491" s="554" t="s">
        <v>243</v>
      </c>
      <c r="J491" s="558">
        <v>0.46250000000000002</v>
      </c>
      <c r="K491" s="558">
        <v>0</v>
      </c>
      <c r="L491" s="558">
        <v>0</v>
      </c>
    </row>
    <row r="492" spans="2:12" x14ac:dyDescent="0.35">
      <c r="B492" s="552" t="s">
        <v>35</v>
      </c>
      <c r="C492" s="552" t="s">
        <v>310</v>
      </c>
      <c r="D492" s="552" t="s">
        <v>151</v>
      </c>
      <c r="E492" s="552" t="s">
        <v>131</v>
      </c>
      <c r="F492" s="552" t="s">
        <v>837</v>
      </c>
      <c r="G492" s="553">
        <v>0.65</v>
      </c>
      <c r="H492" s="554">
        <v>2020</v>
      </c>
      <c r="I492" s="554" t="s">
        <v>243</v>
      </c>
      <c r="J492" s="558">
        <v>3.2709000000000001</v>
      </c>
      <c r="K492" s="558">
        <v>0</v>
      </c>
      <c r="L492" s="558">
        <v>0</v>
      </c>
    </row>
    <row r="493" spans="2:12" x14ac:dyDescent="0.35">
      <c r="B493" s="552" t="s">
        <v>35</v>
      </c>
      <c r="C493" s="552" t="s">
        <v>310</v>
      </c>
      <c r="D493" s="552" t="s">
        <v>151</v>
      </c>
      <c r="E493" s="552" t="s">
        <v>131</v>
      </c>
      <c r="F493" s="552" t="s">
        <v>838</v>
      </c>
      <c r="G493" s="553">
        <v>0.65</v>
      </c>
      <c r="H493" s="554">
        <v>2021</v>
      </c>
      <c r="I493" s="554" t="s">
        <v>243</v>
      </c>
      <c r="J493" s="558">
        <v>5.9609000000000005</v>
      </c>
      <c r="K493" s="558">
        <v>0</v>
      </c>
      <c r="L493" s="558">
        <v>0</v>
      </c>
    </row>
    <row r="494" spans="2:12" x14ac:dyDescent="0.35">
      <c r="B494" s="552" t="s">
        <v>35</v>
      </c>
      <c r="C494" s="552" t="s">
        <v>310</v>
      </c>
      <c r="D494" s="552" t="s">
        <v>151</v>
      </c>
      <c r="E494" s="552" t="s">
        <v>131</v>
      </c>
      <c r="F494" s="552" t="s">
        <v>839</v>
      </c>
      <c r="G494" s="553">
        <v>0.65</v>
      </c>
      <c r="H494" s="554">
        <v>2022</v>
      </c>
      <c r="I494" s="554" t="s">
        <v>243</v>
      </c>
      <c r="J494" s="558">
        <v>11.082299999999998</v>
      </c>
      <c r="K494" s="558">
        <v>0</v>
      </c>
      <c r="L494" s="558">
        <v>0</v>
      </c>
    </row>
    <row r="495" spans="2:12" x14ac:dyDescent="0.35">
      <c r="B495" s="552" t="s">
        <v>35</v>
      </c>
      <c r="C495" s="552" t="s">
        <v>310</v>
      </c>
      <c r="D495" s="552" t="s">
        <v>151</v>
      </c>
      <c r="E495" s="552" t="s">
        <v>131</v>
      </c>
      <c r="F495" s="552" t="s">
        <v>840</v>
      </c>
      <c r="G495" s="553">
        <v>0.65</v>
      </c>
      <c r="H495" s="554">
        <v>2023</v>
      </c>
      <c r="I495" s="554" t="s">
        <v>243</v>
      </c>
      <c r="J495" s="558">
        <v>5.2823000000000002</v>
      </c>
      <c r="K495" s="558">
        <v>0</v>
      </c>
      <c r="L495" s="558">
        <v>0</v>
      </c>
    </row>
    <row r="496" spans="2:12" x14ac:dyDescent="0.35">
      <c r="B496" s="552" t="s">
        <v>35</v>
      </c>
      <c r="C496" s="552" t="s">
        <v>310</v>
      </c>
      <c r="D496" s="552" t="s">
        <v>151</v>
      </c>
      <c r="E496" s="552" t="s">
        <v>131</v>
      </c>
      <c r="F496" s="552" t="s">
        <v>841</v>
      </c>
      <c r="G496" s="553">
        <v>0.65</v>
      </c>
      <c r="H496" s="554">
        <v>2024</v>
      </c>
      <c r="I496" s="554" t="s">
        <v>243</v>
      </c>
      <c r="J496" s="558">
        <v>0.27929999999999999</v>
      </c>
      <c r="K496" s="558">
        <v>0</v>
      </c>
      <c r="L496" s="558">
        <v>0</v>
      </c>
    </row>
    <row r="497" spans="2:12" x14ac:dyDescent="0.35">
      <c r="B497" s="552" t="s">
        <v>35</v>
      </c>
      <c r="C497" s="552" t="s">
        <v>136</v>
      </c>
      <c r="D497" s="552" t="s">
        <v>151</v>
      </c>
      <c r="E497" s="552" t="s">
        <v>117</v>
      </c>
      <c r="F497" s="552" t="s">
        <v>842</v>
      </c>
      <c r="G497" s="553">
        <v>1</v>
      </c>
      <c r="H497" s="554">
        <v>2021</v>
      </c>
      <c r="I497" s="554" t="s">
        <v>243</v>
      </c>
      <c r="J497" s="558">
        <v>27.8</v>
      </c>
      <c r="K497" s="558">
        <v>0</v>
      </c>
      <c r="L497" s="558">
        <v>0</v>
      </c>
    </row>
    <row r="498" spans="2:12" x14ac:dyDescent="0.35">
      <c r="B498" s="552" t="s">
        <v>35</v>
      </c>
      <c r="C498" s="552" t="s">
        <v>136</v>
      </c>
      <c r="D498" s="552" t="s">
        <v>151</v>
      </c>
      <c r="E498" s="552" t="s">
        <v>117</v>
      </c>
      <c r="F498" s="552" t="s">
        <v>843</v>
      </c>
      <c r="G498" s="553">
        <v>1</v>
      </c>
      <c r="H498" s="554">
        <v>2022</v>
      </c>
      <c r="I498" s="554" t="s">
        <v>243</v>
      </c>
      <c r="J498" s="558">
        <v>199.37899999999999</v>
      </c>
      <c r="K498" s="558">
        <v>0</v>
      </c>
      <c r="L498" s="558">
        <v>0</v>
      </c>
    </row>
    <row r="499" spans="2:12" x14ac:dyDescent="0.35">
      <c r="B499" s="552" t="s">
        <v>35</v>
      </c>
      <c r="C499" s="552" t="s">
        <v>136</v>
      </c>
      <c r="D499" s="552" t="s">
        <v>151</v>
      </c>
      <c r="E499" s="552" t="s">
        <v>117</v>
      </c>
      <c r="F499" s="552" t="s">
        <v>844</v>
      </c>
      <c r="G499" s="553">
        <v>0.54720000000000002</v>
      </c>
      <c r="H499" s="554">
        <v>2019</v>
      </c>
      <c r="I499" s="554" t="s">
        <v>243</v>
      </c>
      <c r="J499" s="558">
        <v>131.25</v>
      </c>
      <c r="K499" s="558">
        <v>0</v>
      </c>
      <c r="L499" s="558">
        <v>0</v>
      </c>
    </row>
    <row r="500" spans="2:12" x14ac:dyDescent="0.35">
      <c r="B500" s="552" t="s">
        <v>35</v>
      </c>
      <c r="C500" s="552" t="s">
        <v>136</v>
      </c>
      <c r="D500" s="552" t="s">
        <v>151</v>
      </c>
      <c r="E500" s="552" t="s">
        <v>131</v>
      </c>
      <c r="F500" s="552" t="s">
        <v>829</v>
      </c>
      <c r="G500" s="553">
        <v>1</v>
      </c>
      <c r="H500" s="554">
        <v>2020</v>
      </c>
      <c r="I500" s="554" t="s">
        <v>243</v>
      </c>
      <c r="J500" s="558">
        <v>8.6961999999999993</v>
      </c>
      <c r="K500" s="558">
        <v>0</v>
      </c>
      <c r="L500" s="558">
        <v>0</v>
      </c>
    </row>
    <row r="501" spans="2:12" x14ac:dyDescent="0.35">
      <c r="B501" s="552" t="s">
        <v>35</v>
      </c>
      <c r="C501" s="552" t="s">
        <v>136</v>
      </c>
      <c r="D501" s="552" t="s">
        <v>151</v>
      </c>
      <c r="E501" s="552" t="s">
        <v>131</v>
      </c>
      <c r="F501" s="552" t="s">
        <v>831</v>
      </c>
      <c r="G501" s="553">
        <v>1</v>
      </c>
      <c r="H501" s="554">
        <v>2022</v>
      </c>
      <c r="I501" s="554" t="s">
        <v>243</v>
      </c>
      <c r="J501" s="558">
        <v>8.1</v>
      </c>
      <c r="K501" s="558">
        <v>0</v>
      </c>
      <c r="L501" s="558">
        <v>0</v>
      </c>
    </row>
    <row r="502" spans="2:12" x14ac:dyDescent="0.35">
      <c r="B502" s="552" t="s">
        <v>35</v>
      </c>
      <c r="C502" s="552" t="s">
        <v>136</v>
      </c>
      <c r="D502" s="552" t="s">
        <v>151</v>
      </c>
      <c r="E502" s="552" t="s">
        <v>131</v>
      </c>
      <c r="F502" s="552" t="s">
        <v>832</v>
      </c>
      <c r="G502" s="553">
        <v>1</v>
      </c>
      <c r="H502" s="554">
        <v>2023</v>
      </c>
      <c r="I502" s="554" t="s">
        <v>243</v>
      </c>
      <c r="J502" s="558">
        <v>7.92</v>
      </c>
      <c r="K502" s="558">
        <v>0</v>
      </c>
      <c r="L502" s="558">
        <v>0</v>
      </c>
    </row>
    <row r="503" spans="2:12" x14ac:dyDescent="0.35">
      <c r="B503" s="552" t="s">
        <v>35</v>
      </c>
      <c r="C503" s="552" t="s">
        <v>136</v>
      </c>
      <c r="D503" s="552" t="s">
        <v>151</v>
      </c>
      <c r="E503" s="552" t="s">
        <v>131</v>
      </c>
      <c r="F503" s="552" t="s">
        <v>845</v>
      </c>
      <c r="G503" s="553">
        <v>0.9</v>
      </c>
      <c r="H503" s="554">
        <v>2020</v>
      </c>
      <c r="I503" s="554" t="s">
        <v>243</v>
      </c>
      <c r="J503" s="558">
        <v>18.364999999999998</v>
      </c>
      <c r="K503" s="558">
        <v>0</v>
      </c>
      <c r="L503" s="558">
        <v>0</v>
      </c>
    </row>
    <row r="504" spans="2:12" x14ac:dyDescent="0.35">
      <c r="B504" s="552" t="s">
        <v>35</v>
      </c>
      <c r="C504" s="552" t="s">
        <v>136</v>
      </c>
      <c r="D504" s="552" t="s">
        <v>151</v>
      </c>
      <c r="E504" s="552" t="s">
        <v>131</v>
      </c>
      <c r="F504" s="552" t="s">
        <v>846</v>
      </c>
      <c r="G504" s="553">
        <v>0.6</v>
      </c>
      <c r="H504" s="554">
        <v>2020</v>
      </c>
      <c r="I504" s="554" t="s">
        <v>243</v>
      </c>
      <c r="J504" s="558">
        <v>0.96</v>
      </c>
      <c r="K504" s="558">
        <v>0</v>
      </c>
      <c r="L504" s="558">
        <v>0</v>
      </c>
    </row>
    <row r="505" spans="2:12" x14ac:dyDescent="0.35">
      <c r="B505" s="552" t="s">
        <v>847</v>
      </c>
      <c r="C505" s="552" t="s">
        <v>120</v>
      </c>
      <c r="D505" s="552" t="s">
        <v>151</v>
      </c>
      <c r="E505" s="552" t="s">
        <v>848</v>
      </c>
      <c r="F505" s="552" t="s">
        <v>245</v>
      </c>
      <c r="G505" s="553">
        <v>8.7499999999999994E-2</v>
      </c>
      <c r="H505" s="554">
        <v>2021</v>
      </c>
      <c r="I505" s="554" t="s">
        <v>151</v>
      </c>
      <c r="J505" s="558">
        <v>0</v>
      </c>
      <c r="K505" s="558">
        <v>42.612499999999997</v>
      </c>
      <c r="L505" s="558">
        <v>0</v>
      </c>
    </row>
    <row r="506" spans="2:12" x14ac:dyDescent="0.35">
      <c r="B506" s="552" t="s">
        <v>847</v>
      </c>
      <c r="C506" s="552" t="s">
        <v>119</v>
      </c>
      <c r="D506" s="552" t="s">
        <v>151</v>
      </c>
      <c r="E506" s="552" t="s">
        <v>848</v>
      </c>
      <c r="F506" s="552" t="s">
        <v>257</v>
      </c>
      <c r="G506" s="553">
        <v>0.2</v>
      </c>
      <c r="H506" s="554">
        <v>2025</v>
      </c>
      <c r="I506" s="554" t="s">
        <v>151</v>
      </c>
      <c r="J506" s="558">
        <v>0</v>
      </c>
      <c r="K506" s="558">
        <v>80</v>
      </c>
      <c r="L506" s="558">
        <v>0</v>
      </c>
    </row>
    <row r="507" spans="2:12" x14ac:dyDescent="0.35">
      <c r="B507" s="552" t="s">
        <v>847</v>
      </c>
      <c r="C507" s="552" t="s">
        <v>118</v>
      </c>
      <c r="D507" s="552" t="s">
        <v>151</v>
      </c>
      <c r="E507" s="552" t="s">
        <v>848</v>
      </c>
      <c r="F507" s="552" t="s">
        <v>241</v>
      </c>
      <c r="G507" s="553">
        <v>0.32590000000000002</v>
      </c>
      <c r="H507" s="554">
        <v>2020</v>
      </c>
      <c r="I507" s="554" t="s">
        <v>151</v>
      </c>
      <c r="J507" s="558">
        <v>0</v>
      </c>
      <c r="K507" s="558">
        <v>8.2113999999999994</v>
      </c>
      <c r="L507" s="558">
        <v>0</v>
      </c>
    </row>
    <row r="508" spans="2:12" x14ac:dyDescent="0.35">
      <c r="B508" s="552" t="s">
        <v>847</v>
      </c>
      <c r="C508" s="552" t="s">
        <v>125</v>
      </c>
      <c r="D508" s="552" t="s">
        <v>151</v>
      </c>
      <c r="E508" s="552" t="s">
        <v>848</v>
      </c>
      <c r="F508" s="552" t="s">
        <v>249</v>
      </c>
      <c r="G508" s="553">
        <v>0.47499999999999998</v>
      </c>
      <c r="H508" s="554">
        <v>2024</v>
      </c>
      <c r="I508" s="554" t="s">
        <v>151</v>
      </c>
      <c r="J508" s="558">
        <v>0</v>
      </c>
      <c r="K508" s="558">
        <v>418.95</v>
      </c>
      <c r="L508" s="558">
        <v>0</v>
      </c>
    </row>
    <row r="509" spans="2:12" x14ac:dyDescent="0.35">
      <c r="B509" s="552" t="s">
        <v>847</v>
      </c>
      <c r="C509" s="552" t="s">
        <v>125</v>
      </c>
      <c r="D509" s="552" t="s">
        <v>151</v>
      </c>
      <c r="E509" s="552" t="s">
        <v>848</v>
      </c>
      <c r="F509" s="552" t="s">
        <v>248</v>
      </c>
      <c r="G509" s="553">
        <v>0.2</v>
      </c>
      <c r="H509" s="554">
        <v>2021</v>
      </c>
      <c r="I509" s="554" t="s">
        <v>151</v>
      </c>
      <c r="J509" s="558">
        <v>0</v>
      </c>
      <c r="K509" s="558">
        <v>190</v>
      </c>
      <c r="L509" s="558">
        <v>0</v>
      </c>
    </row>
    <row r="510" spans="2:12" x14ac:dyDescent="0.35">
      <c r="H510" s="554"/>
      <c r="I510" s="554"/>
      <c r="J510" s="558"/>
      <c r="K510" s="558"/>
      <c r="L510" s="558"/>
    </row>
    <row r="511" spans="2:12" x14ac:dyDescent="0.35">
      <c r="H511" s="554"/>
      <c r="I511" s="554"/>
      <c r="J511" s="558"/>
      <c r="K511" s="558"/>
      <c r="L511" s="558"/>
    </row>
    <row r="512" spans="2:12" x14ac:dyDescent="0.35">
      <c r="H512" s="554"/>
      <c r="I512" s="554"/>
      <c r="J512" s="558"/>
      <c r="K512" s="558"/>
      <c r="L512" s="558"/>
    </row>
    <row r="513" spans="8:12" x14ac:dyDescent="0.35">
      <c r="H513" s="554"/>
      <c r="I513" s="554"/>
      <c r="J513" s="558"/>
      <c r="K513" s="558"/>
      <c r="L513" s="558"/>
    </row>
    <row r="514" spans="8:12" x14ac:dyDescent="0.35">
      <c r="H514" s="554"/>
      <c r="I514" s="554"/>
      <c r="J514" s="558"/>
      <c r="K514" s="558"/>
      <c r="L514" s="558"/>
    </row>
    <row r="515" spans="8:12" x14ac:dyDescent="0.35">
      <c r="H515" s="554"/>
      <c r="I515" s="554"/>
      <c r="J515" s="558"/>
      <c r="K515" s="558"/>
      <c r="L515" s="558"/>
    </row>
    <row r="516" spans="8:12" x14ac:dyDescent="0.35">
      <c r="H516" s="554"/>
      <c r="I516" s="554"/>
      <c r="J516" s="558"/>
      <c r="K516" s="558"/>
      <c r="L516" s="558"/>
    </row>
    <row r="517" spans="8:12" x14ac:dyDescent="0.35">
      <c r="H517" s="554"/>
      <c r="I517" s="554"/>
      <c r="J517" s="558"/>
      <c r="K517" s="558"/>
      <c r="L517" s="558"/>
    </row>
    <row r="518" spans="8:12" x14ac:dyDescent="0.35">
      <c r="H518" s="554"/>
      <c r="I518" s="554"/>
      <c r="J518" s="558"/>
      <c r="K518" s="558"/>
      <c r="L518" s="558"/>
    </row>
    <row r="519" spans="8:12" x14ac:dyDescent="0.35">
      <c r="H519" s="554"/>
      <c r="I519" s="554"/>
      <c r="J519" s="558"/>
      <c r="K519" s="558"/>
      <c r="L519" s="558"/>
    </row>
    <row r="520" spans="8:12" x14ac:dyDescent="0.35">
      <c r="H520" s="554"/>
      <c r="I520" s="554"/>
      <c r="J520" s="558"/>
      <c r="K520" s="558"/>
      <c r="L520" s="558"/>
    </row>
    <row r="521" spans="8:12" x14ac:dyDescent="0.35">
      <c r="H521" s="554"/>
      <c r="I521" s="554"/>
      <c r="J521" s="558"/>
      <c r="K521" s="558"/>
      <c r="L521" s="558"/>
    </row>
    <row r="522" spans="8:12" x14ac:dyDescent="0.35">
      <c r="H522" s="554"/>
      <c r="I522" s="554"/>
      <c r="J522" s="558"/>
      <c r="K522" s="558"/>
      <c r="L522" s="558"/>
    </row>
    <row r="523" spans="8:12" x14ac:dyDescent="0.35">
      <c r="H523" s="554"/>
      <c r="I523" s="554"/>
      <c r="J523" s="558"/>
      <c r="K523" s="558"/>
      <c r="L523" s="558"/>
    </row>
    <row r="524" spans="8:12" x14ac:dyDescent="0.35">
      <c r="J524" s="558"/>
      <c r="K524" s="558"/>
      <c r="L524" s="558"/>
    </row>
    <row r="525" spans="8:12" x14ac:dyDescent="0.35">
      <c r="J525" s="558"/>
      <c r="K525" s="558"/>
      <c r="L525" s="558"/>
    </row>
    <row r="526" spans="8:12" x14ac:dyDescent="0.35">
      <c r="J526" s="558"/>
      <c r="K526" s="558"/>
      <c r="L526" s="558"/>
    </row>
    <row r="527" spans="8:12" x14ac:dyDescent="0.35">
      <c r="J527" s="558"/>
      <c r="K527" s="558"/>
      <c r="L527" s="558"/>
    </row>
    <row r="528" spans="8:12" x14ac:dyDescent="0.35">
      <c r="J528" s="558"/>
      <c r="K528" s="558"/>
      <c r="L528" s="558"/>
    </row>
    <row r="529" spans="10:12" x14ac:dyDescent="0.35">
      <c r="J529" s="558"/>
      <c r="K529" s="558"/>
      <c r="L529" s="558"/>
    </row>
    <row r="530" spans="10:12" x14ac:dyDescent="0.35">
      <c r="J530" s="558"/>
      <c r="K530" s="558"/>
      <c r="L530" s="558"/>
    </row>
    <row r="531" spans="10:12" x14ac:dyDescent="0.35">
      <c r="J531" s="558"/>
      <c r="K531" s="558"/>
      <c r="L531" s="558"/>
    </row>
    <row r="532" spans="10:12" x14ac:dyDescent="0.35">
      <c r="J532" s="558"/>
      <c r="K532" s="558"/>
      <c r="L532" s="558"/>
    </row>
    <row r="533" spans="10:12" x14ac:dyDescent="0.35">
      <c r="J533" s="558"/>
      <c r="K533" s="558"/>
      <c r="L533" s="558"/>
    </row>
    <row r="534" spans="10:12" x14ac:dyDescent="0.35">
      <c r="J534" s="558"/>
      <c r="K534" s="558"/>
      <c r="L534" s="558"/>
    </row>
    <row r="535" spans="10:12" x14ac:dyDescent="0.35">
      <c r="J535" s="558"/>
      <c r="K535" s="558"/>
      <c r="L535" s="558"/>
    </row>
    <row r="536" spans="10:12" x14ac:dyDescent="0.35">
      <c r="J536" s="558"/>
      <c r="K536" s="558"/>
      <c r="L536" s="558"/>
    </row>
    <row r="537" spans="10:12" x14ac:dyDescent="0.35">
      <c r="J537" s="558"/>
      <c r="K537" s="558"/>
      <c r="L537" s="558"/>
    </row>
    <row r="538" spans="10:12" x14ac:dyDescent="0.35">
      <c r="J538" s="558"/>
      <c r="K538" s="558"/>
      <c r="L538" s="558"/>
    </row>
    <row r="539" spans="10:12" x14ac:dyDescent="0.35">
      <c r="J539" s="558"/>
      <c r="K539" s="558"/>
      <c r="L539" s="558"/>
    </row>
    <row r="540" spans="10:12" x14ac:dyDescent="0.35">
      <c r="J540" s="558"/>
      <c r="K540" s="558"/>
      <c r="L540" s="558"/>
    </row>
    <row r="541" spans="10:12" x14ac:dyDescent="0.35">
      <c r="J541" s="558"/>
      <c r="K541" s="558"/>
      <c r="L541" s="558"/>
    </row>
    <row r="542" spans="10:12" x14ac:dyDescent="0.35">
      <c r="J542" s="558"/>
      <c r="K542" s="558"/>
      <c r="L542" s="558"/>
    </row>
    <row r="543" spans="10:12" x14ac:dyDescent="0.35">
      <c r="J543" s="558"/>
      <c r="K543" s="558"/>
      <c r="L543" s="558"/>
    </row>
    <row r="544" spans="10:12" x14ac:dyDescent="0.35">
      <c r="J544" s="558"/>
      <c r="K544" s="558"/>
      <c r="L544" s="558"/>
    </row>
    <row r="545" spans="10:12" x14ac:dyDescent="0.35">
      <c r="J545" s="558"/>
      <c r="K545" s="558"/>
      <c r="L545" s="558"/>
    </row>
    <row r="546" spans="10:12" x14ac:dyDescent="0.35">
      <c r="J546" s="558"/>
      <c r="K546" s="558"/>
      <c r="L546" s="558"/>
    </row>
    <row r="547" spans="10:12" x14ac:dyDescent="0.35">
      <c r="J547" s="558"/>
      <c r="K547" s="558"/>
      <c r="L547" s="558"/>
    </row>
    <row r="548" spans="10:12" x14ac:dyDescent="0.35">
      <c r="J548" s="558"/>
      <c r="K548" s="558"/>
      <c r="L548" s="558"/>
    </row>
    <row r="549" spans="10:12" x14ac:dyDescent="0.35">
      <c r="J549" s="558"/>
      <c r="K549" s="558"/>
      <c r="L549" s="558"/>
    </row>
    <row r="550" spans="10:12" x14ac:dyDescent="0.35">
      <c r="J550" s="558"/>
      <c r="K550" s="558"/>
      <c r="L550" s="558"/>
    </row>
    <row r="551" spans="10:12" x14ac:dyDescent="0.35">
      <c r="J551" s="558"/>
      <c r="K551" s="558"/>
      <c r="L551" s="558"/>
    </row>
    <row r="552" spans="10:12" x14ac:dyDescent="0.35">
      <c r="J552" s="558"/>
      <c r="K552" s="558"/>
      <c r="L552" s="558"/>
    </row>
    <row r="553" spans="10:12" x14ac:dyDescent="0.35">
      <c r="J553" s="558"/>
      <c r="K553" s="558"/>
      <c r="L553" s="558"/>
    </row>
    <row r="554" spans="10:12" x14ac:dyDescent="0.35">
      <c r="J554" s="558"/>
      <c r="K554" s="558"/>
      <c r="L554" s="558"/>
    </row>
    <row r="555" spans="10:12" x14ac:dyDescent="0.35">
      <c r="J555" s="558"/>
      <c r="K555" s="558"/>
      <c r="L555" s="558"/>
    </row>
    <row r="556" spans="10:12" x14ac:dyDescent="0.35">
      <c r="J556" s="558"/>
      <c r="K556" s="558"/>
      <c r="L556" s="558"/>
    </row>
    <row r="557" spans="10:12" x14ac:dyDescent="0.35">
      <c r="J557" s="558"/>
      <c r="K557" s="558"/>
      <c r="L557" s="558"/>
    </row>
    <row r="558" spans="10:12" x14ac:dyDescent="0.35">
      <c r="J558" s="558"/>
      <c r="K558" s="558"/>
      <c r="L558" s="558"/>
    </row>
    <row r="559" spans="10:12" x14ac:dyDescent="0.35">
      <c r="J559" s="558"/>
      <c r="K559" s="558"/>
      <c r="L559" s="558"/>
    </row>
    <row r="560" spans="10:12" x14ac:dyDescent="0.35">
      <c r="J560" s="558"/>
      <c r="K560" s="558"/>
      <c r="L560" s="558"/>
    </row>
    <row r="561" spans="10:12" x14ac:dyDescent="0.35">
      <c r="J561" s="558"/>
      <c r="K561" s="558"/>
      <c r="L561" s="558"/>
    </row>
    <row r="562" spans="10:12" x14ac:dyDescent="0.35">
      <c r="J562" s="558"/>
      <c r="K562" s="558"/>
      <c r="L562" s="558"/>
    </row>
    <row r="563" spans="10:12" x14ac:dyDescent="0.35">
      <c r="J563" s="558"/>
      <c r="K563" s="558"/>
      <c r="L563" s="558"/>
    </row>
    <row r="564" spans="10:12" x14ac:dyDescent="0.35">
      <c r="J564" s="558"/>
      <c r="K564" s="558"/>
      <c r="L564" s="558"/>
    </row>
    <row r="565" spans="10:12" x14ac:dyDescent="0.35">
      <c r="J565" s="558"/>
      <c r="K565" s="558"/>
      <c r="L565" s="558"/>
    </row>
    <row r="566" spans="10:12" x14ac:dyDescent="0.35">
      <c r="J566" s="558"/>
      <c r="K566" s="558"/>
      <c r="L566" s="558"/>
    </row>
    <row r="567" spans="10:12" x14ac:dyDescent="0.35">
      <c r="J567" s="558"/>
      <c r="K567" s="558"/>
      <c r="L567" s="558"/>
    </row>
    <row r="568" spans="10:12" x14ac:dyDescent="0.35">
      <c r="J568" s="558"/>
      <c r="K568" s="558"/>
      <c r="L568" s="558"/>
    </row>
    <row r="569" spans="10:12" x14ac:dyDescent="0.35">
      <c r="J569" s="558"/>
      <c r="K569" s="558"/>
      <c r="L569" s="558"/>
    </row>
    <row r="570" spans="10:12" x14ac:dyDescent="0.35">
      <c r="J570" s="558"/>
      <c r="K570" s="558"/>
      <c r="L570" s="558"/>
    </row>
    <row r="571" spans="10:12" x14ac:dyDescent="0.35">
      <c r="J571" s="558"/>
      <c r="K571" s="558"/>
      <c r="L571" s="558"/>
    </row>
    <row r="572" spans="10:12" x14ac:dyDescent="0.35">
      <c r="J572" s="558"/>
      <c r="K572" s="558"/>
      <c r="L572" s="558"/>
    </row>
    <row r="573" spans="10:12" x14ac:dyDescent="0.35">
      <c r="J573" s="558"/>
      <c r="K573" s="558"/>
      <c r="L573" s="558"/>
    </row>
    <row r="574" spans="10:12" x14ac:dyDescent="0.35">
      <c r="J574" s="558"/>
      <c r="K574" s="558"/>
      <c r="L574" s="558"/>
    </row>
    <row r="575" spans="10:12" x14ac:dyDescent="0.35">
      <c r="J575" s="558"/>
      <c r="K575" s="558"/>
      <c r="L575" s="558"/>
    </row>
    <row r="576" spans="10:12" x14ac:dyDescent="0.35">
      <c r="J576" s="558"/>
      <c r="K576" s="558"/>
      <c r="L576" s="558"/>
    </row>
    <row r="577" spans="10:12" x14ac:dyDescent="0.35">
      <c r="J577" s="558"/>
      <c r="K577" s="558"/>
      <c r="L577" s="558"/>
    </row>
    <row r="578" spans="10:12" x14ac:dyDescent="0.35">
      <c r="J578" s="558"/>
      <c r="K578" s="558"/>
      <c r="L578" s="558"/>
    </row>
    <row r="579" spans="10:12" x14ac:dyDescent="0.35">
      <c r="J579" s="558"/>
      <c r="K579" s="558"/>
      <c r="L579" s="558"/>
    </row>
    <row r="580" spans="10:12" x14ac:dyDescent="0.35">
      <c r="J580" s="558"/>
      <c r="K580" s="558"/>
      <c r="L580" s="558"/>
    </row>
    <row r="581" spans="10:12" x14ac:dyDescent="0.35">
      <c r="J581" s="558"/>
      <c r="K581" s="558"/>
      <c r="L581" s="558"/>
    </row>
    <row r="582" spans="10:12" x14ac:dyDescent="0.35">
      <c r="J582" s="558"/>
      <c r="K582" s="558"/>
      <c r="L582" s="558"/>
    </row>
    <row r="583" spans="10:12" x14ac:dyDescent="0.35">
      <c r="J583" s="558"/>
      <c r="K583" s="558"/>
      <c r="L583" s="558"/>
    </row>
    <row r="584" spans="10:12" x14ac:dyDescent="0.35">
      <c r="J584" s="558"/>
      <c r="K584" s="558"/>
      <c r="L584" s="558"/>
    </row>
    <row r="585" spans="10:12" x14ac:dyDescent="0.35">
      <c r="J585" s="558"/>
      <c r="K585" s="558"/>
      <c r="L585" s="558"/>
    </row>
    <row r="586" spans="10:12" x14ac:dyDescent="0.35">
      <c r="J586" s="558"/>
      <c r="K586" s="558"/>
      <c r="L586" s="558"/>
    </row>
    <row r="587" spans="10:12" x14ac:dyDescent="0.35">
      <c r="J587" s="558"/>
      <c r="K587" s="558"/>
      <c r="L587" s="558"/>
    </row>
    <row r="588" spans="10:12" x14ac:dyDescent="0.35">
      <c r="J588" s="558"/>
      <c r="K588" s="558"/>
      <c r="L588" s="558"/>
    </row>
    <row r="589" spans="10:12" x14ac:dyDescent="0.35">
      <c r="J589" s="558"/>
      <c r="K589" s="558"/>
      <c r="L589" s="558"/>
    </row>
    <row r="590" spans="10:12" x14ac:dyDescent="0.35">
      <c r="J590" s="558"/>
      <c r="K590" s="558"/>
      <c r="L590" s="558"/>
    </row>
    <row r="591" spans="10:12" x14ac:dyDescent="0.35">
      <c r="J591" s="558"/>
      <c r="K591" s="558"/>
      <c r="L591" s="558"/>
    </row>
    <row r="592" spans="10:12" x14ac:dyDescent="0.35">
      <c r="J592" s="558"/>
      <c r="K592" s="558"/>
      <c r="L592" s="558"/>
    </row>
    <row r="593" spans="10:12" x14ac:dyDescent="0.35">
      <c r="J593" s="558"/>
      <c r="K593" s="558"/>
      <c r="L593" s="558"/>
    </row>
    <row r="594" spans="10:12" x14ac:dyDescent="0.35">
      <c r="J594" s="558"/>
      <c r="K594" s="558"/>
      <c r="L594" s="558"/>
    </row>
    <row r="595" spans="10:12" x14ac:dyDescent="0.35">
      <c r="J595" s="558"/>
      <c r="K595" s="558"/>
      <c r="L595" s="558"/>
    </row>
    <row r="596" spans="10:12" x14ac:dyDescent="0.35">
      <c r="J596" s="558"/>
      <c r="K596" s="558"/>
      <c r="L596" s="558"/>
    </row>
    <row r="597" spans="10:12" x14ac:dyDescent="0.35">
      <c r="J597" s="558"/>
      <c r="K597" s="558"/>
      <c r="L597" s="558"/>
    </row>
    <row r="598" spans="10:12" x14ac:dyDescent="0.35">
      <c r="J598" s="558"/>
      <c r="K598" s="558"/>
      <c r="L598" s="558"/>
    </row>
    <row r="599" spans="10:12" x14ac:dyDescent="0.35">
      <c r="J599" s="558"/>
      <c r="K599" s="558"/>
      <c r="L599" s="558"/>
    </row>
    <row r="600" spans="10:12" x14ac:dyDescent="0.35">
      <c r="J600" s="558"/>
      <c r="K600" s="558"/>
      <c r="L600" s="558"/>
    </row>
    <row r="601" spans="10:12" x14ac:dyDescent="0.35">
      <c r="J601" s="558"/>
      <c r="K601" s="558"/>
      <c r="L601" s="558"/>
    </row>
    <row r="602" spans="10:12" x14ac:dyDescent="0.35">
      <c r="J602" s="558"/>
      <c r="K602" s="558"/>
      <c r="L602" s="558"/>
    </row>
    <row r="603" spans="10:12" x14ac:dyDescent="0.35">
      <c r="J603" s="558"/>
      <c r="K603" s="558"/>
      <c r="L603" s="558"/>
    </row>
    <row r="604" spans="10:12" x14ac:dyDescent="0.35">
      <c r="J604" s="558"/>
      <c r="K604" s="558"/>
      <c r="L604" s="558"/>
    </row>
    <row r="605" spans="10:12" x14ac:dyDescent="0.35">
      <c r="J605" s="558"/>
      <c r="K605" s="558"/>
      <c r="L605" s="558"/>
    </row>
    <row r="606" spans="10:12" x14ac:dyDescent="0.35">
      <c r="J606" s="558"/>
      <c r="K606" s="558"/>
      <c r="L606" s="558"/>
    </row>
    <row r="607" spans="10:12" x14ac:dyDescent="0.35">
      <c r="J607" s="558"/>
      <c r="K607" s="558"/>
      <c r="L607" s="558"/>
    </row>
    <row r="608" spans="10:12" x14ac:dyDescent="0.35">
      <c r="J608" s="558"/>
      <c r="K608" s="558"/>
      <c r="L608" s="558"/>
    </row>
    <row r="609" spans="10:12" x14ac:dyDescent="0.35">
      <c r="J609" s="558"/>
      <c r="K609" s="558"/>
      <c r="L609" s="558"/>
    </row>
    <row r="610" spans="10:12" x14ac:dyDescent="0.35">
      <c r="J610" s="558"/>
      <c r="K610" s="558"/>
      <c r="L610" s="558"/>
    </row>
    <row r="611" spans="10:12" x14ac:dyDescent="0.35">
      <c r="J611" s="558"/>
      <c r="K611" s="558"/>
      <c r="L611" s="558"/>
    </row>
    <row r="612" spans="10:12" x14ac:dyDescent="0.35">
      <c r="J612" s="558"/>
      <c r="K612" s="558"/>
      <c r="L612" s="558"/>
    </row>
    <row r="613" spans="10:12" x14ac:dyDescent="0.35">
      <c r="J613" s="558"/>
      <c r="K613" s="558"/>
      <c r="L613" s="558"/>
    </row>
    <row r="614" spans="10:12" x14ac:dyDescent="0.35">
      <c r="J614" s="558"/>
      <c r="K614" s="558"/>
      <c r="L614" s="558"/>
    </row>
    <row r="615" spans="10:12" x14ac:dyDescent="0.35">
      <c r="J615" s="558"/>
      <c r="K615" s="558"/>
      <c r="L615" s="558"/>
    </row>
    <row r="616" spans="10:12" x14ac:dyDescent="0.35">
      <c r="J616" s="558"/>
      <c r="K616" s="558"/>
      <c r="L616" s="558"/>
    </row>
    <row r="617" spans="10:12" x14ac:dyDescent="0.35">
      <c r="J617" s="558"/>
      <c r="K617" s="558"/>
      <c r="L617" s="558"/>
    </row>
    <row r="618" spans="10:12" x14ac:dyDescent="0.35">
      <c r="J618" s="558"/>
      <c r="K618" s="558"/>
      <c r="L618" s="558"/>
    </row>
    <row r="619" spans="10:12" x14ac:dyDescent="0.35">
      <c r="J619" s="558"/>
      <c r="K619" s="558"/>
      <c r="L619" s="558"/>
    </row>
    <row r="620" spans="10:12" x14ac:dyDescent="0.35">
      <c r="J620" s="558"/>
      <c r="K620" s="558"/>
      <c r="L620" s="558"/>
    </row>
    <row r="621" spans="10:12" x14ac:dyDescent="0.35">
      <c r="J621" s="558"/>
      <c r="K621" s="558"/>
      <c r="L621" s="558"/>
    </row>
    <row r="622" spans="10:12" x14ac:dyDescent="0.35">
      <c r="J622" s="558"/>
      <c r="K622" s="558"/>
      <c r="L622" s="558"/>
    </row>
    <row r="623" spans="10:12" x14ac:dyDescent="0.35">
      <c r="J623" s="558"/>
      <c r="K623" s="558"/>
      <c r="L623" s="558"/>
    </row>
    <row r="624" spans="10:12" x14ac:dyDescent="0.35">
      <c r="J624" s="558"/>
      <c r="K624" s="558"/>
      <c r="L624" s="558"/>
    </row>
    <row r="625" spans="10:12" x14ac:dyDescent="0.35">
      <c r="J625" s="558"/>
      <c r="K625" s="558"/>
      <c r="L625" s="558"/>
    </row>
    <row r="626" spans="10:12" x14ac:dyDescent="0.35">
      <c r="J626" s="558"/>
      <c r="K626" s="558"/>
      <c r="L626" s="558"/>
    </row>
    <row r="627" spans="10:12" x14ac:dyDescent="0.35">
      <c r="J627" s="558"/>
      <c r="K627" s="558"/>
      <c r="L627" s="558"/>
    </row>
    <row r="628" spans="10:12" x14ac:dyDescent="0.35">
      <c r="J628" s="558"/>
      <c r="K628" s="558"/>
      <c r="L628" s="558"/>
    </row>
    <row r="629" spans="10:12" x14ac:dyDescent="0.35">
      <c r="J629" s="558"/>
      <c r="K629" s="558"/>
      <c r="L629" s="558"/>
    </row>
    <row r="630" spans="10:12" x14ac:dyDescent="0.35">
      <c r="J630" s="558"/>
      <c r="K630" s="558"/>
      <c r="L630" s="558"/>
    </row>
    <row r="631" spans="10:12" x14ac:dyDescent="0.35">
      <c r="J631" s="558"/>
      <c r="K631" s="558"/>
      <c r="L631" s="558"/>
    </row>
    <row r="632" spans="10:12" x14ac:dyDescent="0.35">
      <c r="J632" s="558"/>
      <c r="K632" s="558"/>
      <c r="L632" s="558"/>
    </row>
    <row r="633" spans="10:12" x14ac:dyDescent="0.35">
      <c r="J633" s="558"/>
      <c r="K633" s="558"/>
      <c r="L633" s="558"/>
    </row>
    <row r="634" spans="10:12" x14ac:dyDescent="0.35">
      <c r="J634" s="558"/>
      <c r="K634" s="558"/>
      <c r="L634" s="558"/>
    </row>
    <row r="635" spans="10:12" x14ac:dyDescent="0.35">
      <c r="J635" s="558"/>
      <c r="K635" s="558"/>
      <c r="L635" s="558"/>
    </row>
    <row r="636" spans="10:12" x14ac:dyDescent="0.35">
      <c r="J636" s="558"/>
      <c r="K636" s="558"/>
      <c r="L636" s="558"/>
    </row>
    <row r="637" spans="10:12" x14ac:dyDescent="0.35">
      <c r="J637" s="558"/>
      <c r="K637" s="558"/>
      <c r="L637" s="558"/>
    </row>
    <row r="638" spans="10:12" x14ac:dyDescent="0.35">
      <c r="J638" s="558"/>
      <c r="K638" s="558"/>
      <c r="L638" s="558"/>
    </row>
    <row r="639" spans="10:12" x14ac:dyDescent="0.35">
      <c r="J639" s="558"/>
      <c r="K639" s="558"/>
      <c r="L639" s="558"/>
    </row>
    <row r="640" spans="10:12" x14ac:dyDescent="0.35">
      <c r="J640" s="558"/>
      <c r="K640" s="558"/>
      <c r="L640" s="558"/>
    </row>
    <row r="641" spans="10:12" x14ac:dyDescent="0.35">
      <c r="J641" s="558"/>
      <c r="K641" s="558"/>
      <c r="L641" s="558"/>
    </row>
    <row r="642" spans="10:12" x14ac:dyDescent="0.35">
      <c r="J642" s="558"/>
      <c r="K642" s="558"/>
      <c r="L642" s="558"/>
    </row>
    <row r="643" spans="10:12" x14ac:dyDescent="0.35">
      <c r="J643" s="558"/>
      <c r="K643" s="558"/>
      <c r="L643" s="558"/>
    </row>
    <row r="644" spans="10:12" x14ac:dyDescent="0.35">
      <c r="J644" s="558"/>
      <c r="K644" s="558"/>
      <c r="L644" s="558"/>
    </row>
    <row r="645" spans="10:12" x14ac:dyDescent="0.35">
      <c r="J645" s="558"/>
      <c r="K645" s="558"/>
      <c r="L645" s="558"/>
    </row>
    <row r="646" spans="10:12" x14ac:dyDescent="0.35">
      <c r="J646" s="558"/>
      <c r="K646" s="558"/>
      <c r="L646" s="558"/>
    </row>
    <row r="647" spans="10:12" x14ac:dyDescent="0.35">
      <c r="J647" s="558"/>
      <c r="K647" s="558"/>
      <c r="L647" s="558"/>
    </row>
    <row r="648" spans="10:12" x14ac:dyDescent="0.35">
      <c r="J648" s="558"/>
      <c r="K648" s="558"/>
      <c r="L648" s="558"/>
    </row>
    <row r="649" spans="10:12" x14ac:dyDescent="0.35">
      <c r="J649" s="558"/>
      <c r="K649" s="558"/>
      <c r="L649" s="558"/>
    </row>
    <row r="650" spans="10:12" x14ac:dyDescent="0.35">
      <c r="J650" s="558"/>
      <c r="K650" s="558"/>
      <c r="L650" s="558"/>
    </row>
    <row r="651" spans="10:12" x14ac:dyDescent="0.35">
      <c r="J651" s="558"/>
      <c r="K651" s="558"/>
      <c r="L651" s="558"/>
    </row>
    <row r="652" spans="10:12" x14ac:dyDescent="0.35">
      <c r="J652" s="558"/>
      <c r="K652" s="558"/>
      <c r="L652" s="558"/>
    </row>
    <row r="653" spans="10:12" x14ac:dyDescent="0.35">
      <c r="J653" s="558"/>
      <c r="K653" s="558"/>
      <c r="L653" s="558"/>
    </row>
    <row r="654" spans="10:12" x14ac:dyDescent="0.35">
      <c r="J654" s="558"/>
      <c r="K654" s="558"/>
      <c r="L654" s="558"/>
    </row>
    <row r="655" spans="10:12" x14ac:dyDescent="0.35">
      <c r="J655" s="558"/>
      <c r="K655" s="558"/>
      <c r="L655" s="558"/>
    </row>
    <row r="656" spans="10:12" x14ac:dyDescent="0.35">
      <c r="J656" s="558"/>
      <c r="K656" s="558"/>
      <c r="L656" s="558"/>
    </row>
    <row r="657" spans="10:12" x14ac:dyDescent="0.35">
      <c r="J657" s="558"/>
      <c r="K657" s="558"/>
      <c r="L657" s="558"/>
    </row>
    <row r="658" spans="10:12" x14ac:dyDescent="0.35">
      <c r="J658" s="558"/>
      <c r="K658" s="558"/>
      <c r="L658" s="558"/>
    </row>
    <row r="659" spans="10:12" x14ac:dyDescent="0.35">
      <c r="J659" s="558"/>
      <c r="K659" s="558"/>
      <c r="L659" s="558"/>
    </row>
    <row r="660" spans="10:12" x14ac:dyDescent="0.35">
      <c r="J660" s="558"/>
      <c r="K660" s="558"/>
      <c r="L660" s="558"/>
    </row>
    <row r="661" spans="10:12" x14ac:dyDescent="0.35">
      <c r="J661" s="558"/>
      <c r="K661" s="558"/>
      <c r="L661" s="558"/>
    </row>
    <row r="662" spans="10:12" x14ac:dyDescent="0.35">
      <c r="J662" s="558"/>
      <c r="K662" s="558"/>
      <c r="L662" s="558"/>
    </row>
    <row r="663" spans="10:12" x14ac:dyDescent="0.35">
      <c r="J663" s="558"/>
      <c r="K663" s="558"/>
      <c r="L663" s="558"/>
    </row>
    <row r="664" spans="10:12" x14ac:dyDescent="0.35">
      <c r="J664" s="558"/>
      <c r="K664" s="558"/>
      <c r="L664" s="558"/>
    </row>
    <row r="665" spans="10:12" x14ac:dyDescent="0.35">
      <c r="J665" s="558"/>
      <c r="K665" s="558"/>
      <c r="L665" s="558"/>
    </row>
    <row r="666" spans="10:12" x14ac:dyDescent="0.35">
      <c r="J666" s="558"/>
      <c r="K666" s="558"/>
      <c r="L666" s="558"/>
    </row>
    <row r="667" spans="10:12" x14ac:dyDescent="0.35">
      <c r="J667" s="558"/>
      <c r="K667" s="558"/>
      <c r="L667" s="558"/>
    </row>
    <row r="668" spans="10:12" x14ac:dyDescent="0.35">
      <c r="J668" s="558"/>
      <c r="K668" s="558"/>
      <c r="L668" s="558"/>
    </row>
    <row r="669" spans="10:12" x14ac:dyDescent="0.35">
      <c r="J669" s="558"/>
      <c r="K669" s="558"/>
      <c r="L669" s="558"/>
    </row>
    <row r="670" spans="10:12" x14ac:dyDescent="0.35">
      <c r="J670" s="558"/>
      <c r="K670" s="558"/>
      <c r="L670" s="558"/>
    </row>
    <row r="671" spans="10:12" x14ac:dyDescent="0.35">
      <c r="J671" s="558"/>
      <c r="K671" s="558"/>
      <c r="L671" s="558"/>
    </row>
    <row r="672" spans="10:12" x14ac:dyDescent="0.35">
      <c r="J672" s="558"/>
      <c r="K672" s="558"/>
      <c r="L672" s="558"/>
    </row>
    <row r="673" spans="10:12" x14ac:dyDescent="0.35">
      <c r="J673" s="558"/>
      <c r="K673" s="558"/>
      <c r="L673" s="558"/>
    </row>
    <row r="674" spans="10:12" x14ac:dyDescent="0.35">
      <c r="J674" s="558"/>
      <c r="K674" s="558"/>
      <c r="L674" s="558"/>
    </row>
    <row r="675" spans="10:12" x14ac:dyDescent="0.35">
      <c r="J675" s="558"/>
      <c r="K675" s="558"/>
      <c r="L675" s="558"/>
    </row>
    <row r="676" spans="10:12" x14ac:dyDescent="0.35">
      <c r="J676" s="558"/>
      <c r="K676" s="558"/>
      <c r="L676" s="558"/>
    </row>
    <row r="677" spans="10:12" x14ac:dyDescent="0.35">
      <c r="J677" s="558"/>
      <c r="K677" s="558"/>
      <c r="L677" s="558"/>
    </row>
    <row r="678" spans="10:12" x14ac:dyDescent="0.35">
      <c r="J678" s="558"/>
      <c r="K678" s="558"/>
      <c r="L678" s="558"/>
    </row>
    <row r="679" spans="10:12" x14ac:dyDescent="0.35">
      <c r="J679" s="558"/>
      <c r="K679" s="558"/>
      <c r="L679" s="558"/>
    </row>
    <row r="680" spans="10:12" x14ac:dyDescent="0.35">
      <c r="J680" s="558"/>
      <c r="K680" s="558"/>
      <c r="L680" s="558"/>
    </row>
    <row r="681" spans="10:12" x14ac:dyDescent="0.35">
      <c r="J681" s="558"/>
      <c r="K681" s="558"/>
      <c r="L681" s="558"/>
    </row>
    <row r="682" spans="10:12" x14ac:dyDescent="0.35">
      <c r="J682" s="558"/>
      <c r="K682" s="558"/>
      <c r="L682" s="558"/>
    </row>
    <row r="683" spans="10:12" x14ac:dyDescent="0.35">
      <c r="J683" s="558"/>
      <c r="K683" s="558"/>
      <c r="L683" s="558"/>
    </row>
    <row r="684" spans="10:12" x14ac:dyDescent="0.35">
      <c r="J684" s="558"/>
      <c r="K684" s="558"/>
      <c r="L684" s="558"/>
    </row>
    <row r="685" spans="10:12" x14ac:dyDescent="0.35">
      <c r="J685" s="558"/>
      <c r="K685" s="558"/>
      <c r="L685" s="558"/>
    </row>
    <row r="686" spans="10:12" x14ac:dyDescent="0.35">
      <c r="J686" s="558"/>
      <c r="K686" s="558"/>
      <c r="L686" s="558"/>
    </row>
    <row r="687" spans="10:12" x14ac:dyDescent="0.35">
      <c r="J687" s="558"/>
      <c r="K687" s="558"/>
      <c r="L687" s="558"/>
    </row>
    <row r="688" spans="10:12" x14ac:dyDescent="0.35">
      <c r="J688" s="558"/>
      <c r="K688" s="558"/>
      <c r="L688" s="558"/>
    </row>
    <row r="689" spans="10:12" x14ac:dyDescent="0.35">
      <c r="J689" s="558"/>
      <c r="K689" s="558"/>
      <c r="L689" s="558"/>
    </row>
    <row r="690" spans="10:12" x14ac:dyDescent="0.35">
      <c r="J690" s="558"/>
      <c r="K690" s="558"/>
      <c r="L690" s="558"/>
    </row>
    <row r="691" spans="10:12" x14ac:dyDescent="0.35">
      <c r="J691" s="558"/>
      <c r="K691" s="558"/>
      <c r="L691" s="558"/>
    </row>
    <row r="692" spans="10:12" x14ac:dyDescent="0.35">
      <c r="J692" s="558"/>
      <c r="K692" s="558"/>
      <c r="L692" s="558"/>
    </row>
    <row r="693" spans="10:12" x14ac:dyDescent="0.35">
      <c r="J693" s="558"/>
      <c r="K693" s="558"/>
      <c r="L693" s="558"/>
    </row>
    <row r="694" spans="10:12" x14ac:dyDescent="0.35">
      <c r="J694" s="558"/>
      <c r="K694" s="558"/>
      <c r="L694" s="558"/>
    </row>
    <row r="695" spans="10:12" x14ac:dyDescent="0.35">
      <c r="J695" s="558"/>
      <c r="K695" s="558"/>
      <c r="L695" s="558"/>
    </row>
    <row r="696" spans="10:12" x14ac:dyDescent="0.35">
      <c r="J696" s="558"/>
      <c r="K696" s="558"/>
      <c r="L696" s="558"/>
    </row>
    <row r="697" spans="10:12" x14ac:dyDescent="0.35">
      <c r="J697" s="558"/>
      <c r="K697" s="558"/>
      <c r="L697" s="558"/>
    </row>
    <row r="698" spans="10:12" x14ac:dyDescent="0.35">
      <c r="J698" s="558"/>
      <c r="K698" s="558"/>
      <c r="L698" s="558"/>
    </row>
    <row r="699" spans="10:12" x14ac:dyDescent="0.35">
      <c r="J699" s="558"/>
      <c r="K699" s="558"/>
      <c r="L699" s="558"/>
    </row>
    <row r="700" spans="10:12" x14ac:dyDescent="0.35">
      <c r="J700" s="558"/>
      <c r="K700" s="558"/>
      <c r="L700" s="558"/>
    </row>
    <row r="701" spans="10:12" x14ac:dyDescent="0.35">
      <c r="J701" s="558"/>
      <c r="K701" s="558"/>
      <c r="L701" s="558"/>
    </row>
    <row r="702" spans="10:12" x14ac:dyDescent="0.35">
      <c r="J702" s="558"/>
      <c r="K702" s="558"/>
      <c r="L702" s="558"/>
    </row>
    <row r="703" spans="10:12" x14ac:dyDescent="0.35">
      <c r="J703" s="558"/>
      <c r="K703" s="558"/>
      <c r="L703" s="558"/>
    </row>
    <row r="704" spans="10:12" x14ac:dyDescent="0.35">
      <c r="J704" s="558"/>
      <c r="K704" s="558"/>
      <c r="L704" s="558"/>
    </row>
    <row r="705" spans="10:12" x14ac:dyDescent="0.35">
      <c r="J705" s="558"/>
      <c r="K705" s="558"/>
      <c r="L705" s="558"/>
    </row>
    <row r="706" spans="10:12" x14ac:dyDescent="0.35">
      <c r="J706" s="558"/>
      <c r="K706" s="558"/>
      <c r="L706" s="558"/>
    </row>
    <row r="707" spans="10:12" x14ac:dyDescent="0.35">
      <c r="J707" s="558"/>
      <c r="K707" s="558"/>
      <c r="L707" s="558"/>
    </row>
    <row r="708" spans="10:12" x14ac:dyDescent="0.35">
      <c r="J708" s="558"/>
      <c r="K708" s="558"/>
      <c r="L708" s="558"/>
    </row>
    <row r="709" spans="10:12" x14ac:dyDescent="0.35">
      <c r="J709" s="558"/>
      <c r="K709" s="558"/>
      <c r="L709" s="558"/>
    </row>
    <row r="710" spans="10:12" x14ac:dyDescent="0.35">
      <c r="J710" s="558"/>
      <c r="K710" s="558"/>
      <c r="L710" s="558"/>
    </row>
    <row r="711" spans="10:12" x14ac:dyDescent="0.35">
      <c r="J711" s="558"/>
      <c r="K711" s="558"/>
      <c r="L711" s="558"/>
    </row>
    <row r="712" spans="10:12" x14ac:dyDescent="0.35">
      <c r="J712" s="558"/>
      <c r="K712" s="558"/>
      <c r="L712" s="558"/>
    </row>
    <row r="713" spans="10:12" x14ac:dyDescent="0.35">
      <c r="J713" s="558"/>
      <c r="K713" s="558"/>
      <c r="L713" s="558"/>
    </row>
    <row r="714" spans="10:12" x14ac:dyDescent="0.35">
      <c r="J714" s="558"/>
      <c r="K714" s="558"/>
      <c r="L714" s="558"/>
    </row>
    <row r="715" spans="10:12" x14ac:dyDescent="0.35">
      <c r="J715" s="558"/>
      <c r="K715" s="558"/>
      <c r="L715" s="558"/>
    </row>
    <row r="716" spans="10:12" x14ac:dyDescent="0.35">
      <c r="J716" s="558"/>
      <c r="K716" s="558"/>
      <c r="L716" s="558"/>
    </row>
    <row r="717" spans="10:12" x14ac:dyDescent="0.35">
      <c r="J717" s="558"/>
      <c r="K717" s="558"/>
      <c r="L717" s="558"/>
    </row>
    <row r="718" spans="10:12" x14ac:dyDescent="0.35">
      <c r="J718" s="558"/>
      <c r="K718" s="558"/>
      <c r="L718" s="558"/>
    </row>
    <row r="719" spans="10:12" x14ac:dyDescent="0.35">
      <c r="J719" s="558"/>
      <c r="K719" s="558"/>
      <c r="L719" s="558"/>
    </row>
    <row r="720" spans="10:12" x14ac:dyDescent="0.35">
      <c r="J720" s="558"/>
      <c r="K720" s="558"/>
      <c r="L720" s="558"/>
    </row>
    <row r="721" spans="10:12" x14ac:dyDescent="0.35">
      <c r="J721" s="558"/>
      <c r="K721" s="558"/>
      <c r="L721" s="558"/>
    </row>
    <row r="722" spans="10:12" x14ac:dyDescent="0.35">
      <c r="J722" s="558"/>
      <c r="K722" s="558"/>
      <c r="L722" s="558"/>
    </row>
    <row r="723" spans="10:12" x14ac:dyDescent="0.35">
      <c r="J723" s="558"/>
      <c r="K723" s="558"/>
      <c r="L723" s="558"/>
    </row>
    <row r="724" spans="10:12" x14ac:dyDescent="0.35">
      <c r="J724" s="558"/>
      <c r="K724" s="558"/>
      <c r="L724" s="558"/>
    </row>
    <row r="725" spans="10:12" x14ac:dyDescent="0.35">
      <c r="J725" s="558"/>
      <c r="K725" s="558"/>
      <c r="L725" s="558"/>
    </row>
    <row r="726" spans="10:12" x14ac:dyDescent="0.35">
      <c r="J726" s="558"/>
      <c r="K726" s="558"/>
      <c r="L726" s="558"/>
    </row>
    <row r="727" spans="10:12" x14ac:dyDescent="0.35">
      <c r="J727" s="558"/>
      <c r="K727" s="558"/>
      <c r="L727" s="558"/>
    </row>
    <row r="728" spans="10:12" x14ac:dyDescent="0.35">
      <c r="J728" s="558"/>
      <c r="K728" s="558"/>
      <c r="L728" s="558"/>
    </row>
    <row r="729" spans="10:12" x14ac:dyDescent="0.35">
      <c r="J729" s="558"/>
      <c r="K729" s="558"/>
      <c r="L729" s="558"/>
    </row>
    <row r="730" spans="10:12" x14ac:dyDescent="0.35">
      <c r="J730" s="558"/>
      <c r="K730" s="558"/>
      <c r="L730" s="558"/>
    </row>
    <row r="731" spans="10:12" x14ac:dyDescent="0.35">
      <c r="J731" s="558"/>
      <c r="K731" s="558"/>
      <c r="L731" s="558"/>
    </row>
    <row r="732" spans="10:12" x14ac:dyDescent="0.35">
      <c r="J732" s="558"/>
      <c r="K732" s="558"/>
      <c r="L732" s="558"/>
    </row>
    <row r="733" spans="10:12" x14ac:dyDescent="0.35">
      <c r="J733" s="558"/>
      <c r="K733" s="558"/>
      <c r="L733" s="558"/>
    </row>
    <row r="734" spans="10:12" x14ac:dyDescent="0.35">
      <c r="J734" s="558"/>
      <c r="K734" s="558"/>
      <c r="L734" s="558"/>
    </row>
    <row r="735" spans="10:12" x14ac:dyDescent="0.35">
      <c r="J735" s="558"/>
      <c r="K735" s="558"/>
      <c r="L735" s="558"/>
    </row>
    <row r="736" spans="10:12" x14ac:dyDescent="0.35">
      <c r="J736" s="558"/>
      <c r="K736" s="558"/>
      <c r="L736" s="558"/>
    </row>
    <row r="737" spans="10:12" x14ac:dyDescent="0.35">
      <c r="J737" s="558"/>
      <c r="K737" s="558"/>
      <c r="L737" s="558"/>
    </row>
    <row r="738" spans="10:12" x14ac:dyDescent="0.35">
      <c r="J738" s="558"/>
      <c r="K738" s="558"/>
      <c r="L738" s="558"/>
    </row>
    <row r="739" spans="10:12" x14ac:dyDescent="0.35">
      <c r="J739" s="558"/>
      <c r="K739" s="558"/>
      <c r="L739" s="558"/>
    </row>
    <row r="740" spans="10:12" x14ac:dyDescent="0.35">
      <c r="J740" s="558"/>
      <c r="K740" s="558"/>
      <c r="L740" s="558"/>
    </row>
    <row r="741" spans="10:12" x14ac:dyDescent="0.35">
      <c r="J741" s="558"/>
      <c r="K741" s="558"/>
      <c r="L741" s="558"/>
    </row>
    <row r="742" spans="10:12" x14ac:dyDescent="0.35">
      <c r="J742" s="558"/>
      <c r="K742" s="558"/>
      <c r="L742" s="558"/>
    </row>
    <row r="743" spans="10:12" x14ac:dyDescent="0.35">
      <c r="J743" s="558"/>
      <c r="K743" s="558"/>
      <c r="L743" s="558"/>
    </row>
    <row r="744" spans="10:12" x14ac:dyDescent="0.35">
      <c r="J744" s="558"/>
      <c r="K744" s="558"/>
      <c r="L744" s="558"/>
    </row>
    <row r="745" spans="10:12" x14ac:dyDescent="0.35">
      <c r="J745" s="558"/>
      <c r="K745" s="558"/>
      <c r="L745" s="558"/>
    </row>
    <row r="746" spans="10:12" x14ac:dyDescent="0.35">
      <c r="J746" s="558"/>
      <c r="K746" s="558"/>
      <c r="L746" s="558"/>
    </row>
    <row r="747" spans="10:12" x14ac:dyDescent="0.35">
      <c r="J747" s="558"/>
      <c r="K747" s="558"/>
      <c r="L747" s="558"/>
    </row>
    <row r="748" spans="10:12" x14ac:dyDescent="0.35">
      <c r="J748" s="558"/>
      <c r="K748" s="558"/>
      <c r="L748" s="558"/>
    </row>
    <row r="749" spans="10:12" x14ac:dyDescent="0.35">
      <c r="J749" s="558"/>
      <c r="K749" s="558"/>
      <c r="L749" s="558"/>
    </row>
    <row r="750" spans="10:12" x14ac:dyDescent="0.35">
      <c r="J750" s="558"/>
      <c r="K750" s="558"/>
      <c r="L750" s="558"/>
    </row>
    <row r="751" spans="10:12" x14ac:dyDescent="0.35">
      <c r="J751" s="558"/>
      <c r="K751" s="558"/>
      <c r="L751" s="558"/>
    </row>
    <row r="752" spans="10:12" x14ac:dyDescent="0.35">
      <c r="J752" s="558"/>
      <c r="K752" s="558"/>
      <c r="L752" s="558"/>
    </row>
    <row r="753" spans="10:12" x14ac:dyDescent="0.35">
      <c r="J753" s="558"/>
      <c r="K753" s="558"/>
      <c r="L753" s="558"/>
    </row>
    <row r="754" spans="10:12" x14ac:dyDescent="0.35">
      <c r="J754" s="558"/>
      <c r="K754" s="558"/>
      <c r="L754" s="558"/>
    </row>
    <row r="755" spans="10:12" x14ac:dyDescent="0.35">
      <c r="J755" s="558"/>
      <c r="K755" s="558"/>
      <c r="L755" s="558"/>
    </row>
    <row r="756" spans="10:12" x14ac:dyDescent="0.35">
      <c r="J756" s="558"/>
      <c r="K756" s="558"/>
      <c r="L756" s="558"/>
    </row>
    <row r="757" spans="10:12" x14ac:dyDescent="0.35">
      <c r="J757" s="558"/>
      <c r="K757" s="558"/>
      <c r="L757" s="558"/>
    </row>
    <row r="758" spans="10:12" x14ac:dyDescent="0.35">
      <c r="J758" s="558"/>
      <c r="K758" s="558"/>
      <c r="L758" s="558"/>
    </row>
    <row r="759" spans="10:12" x14ac:dyDescent="0.35">
      <c r="J759" s="558"/>
      <c r="K759" s="558"/>
      <c r="L759" s="558"/>
    </row>
    <row r="760" spans="10:12" x14ac:dyDescent="0.35">
      <c r="J760" s="558"/>
      <c r="K760" s="558"/>
      <c r="L760" s="558"/>
    </row>
    <row r="761" spans="10:12" x14ac:dyDescent="0.35">
      <c r="J761" s="558"/>
      <c r="K761" s="558"/>
      <c r="L761" s="558"/>
    </row>
    <row r="762" spans="10:12" x14ac:dyDescent="0.35">
      <c r="J762" s="558"/>
      <c r="K762" s="558"/>
      <c r="L762" s="558"/>
    </row>
    <row r="763" spans="10:12" x14ac:dyDescent="0.35">
      <c r="J763" s="558"/>
      <c r="K763" s="558"/>
      <c r="L763" s="558"/>
    </row>
    <row r="764" spans="10:12" x14ac:dyDescent="0.35">
      <c r="J764" s="558"/>
      <c r="K764" s="558"/>
      <c r="L764" s="558"/>
    </row>
    <row r="765" spans="10:12" x14ac:dyDescent="0.35">
      <c r="J765" s="558"/>
      <c r="K765" s="558"/>
      <c r="L765" s="558"/>
    </row>
    <row r="766" spans="10:12" x14ac:dyDescent="0.35">
      <c r="J766" s="558"/>
      <c r="K766" s="558"/>
      <c r="L766" s="558"/>
    </row>
    <row r="767" spans="10:12" x14ac:dyDescent="0.35">
      <c r="J767" s="558"/>
      <c r="K767" s="558"/>
      <c r="L767" s="558"/>
    </row>
    <row r="768" spans="10:12" x14ac:dyDescent="0.35">
      <c r="J768" s="558"/>
      <c r="K768" s="558"/>
      <c r="L768" s="558"/>
    </row>
    <row r="769" spans="10:12" x14ac:dyDescent="0.35">
      <c r="J769" s="558"/>
      <c r="K769" s="558"/>
      <c r="L769" s="558"/>
    </row>
    <row r="770" spans="10:12" x14ac:dyDescent="0.35">
      <c r="J770" s="558"/>
      <c r="K770" s="558"/>
      <c r="L770" s="558"/>
    </row>
    <row r="771" spans="10:12" x14ac:dyDescent="0.35">
      <c r="J771" s="558"/>
      <c r="K771" s="558"/>
      <c r="L771" s="558"/>
    </row>
    <row r="772" spans="10:12" x14ac:dyDescent="0.35">
      <c r="J772" s="558"/>
      <c r="K772" s="558"/>
      <c r="L772" s="558"/>
    </row>
    <row r="773" spans="10:12" x14ac:dyDescent="0.35">
      <c r="J773" s="558"/>
      <c r="K773" s="558"/>
      <c r="L773" s="558"/>
    </row>
    <row r="774" spans="10:12" x14ac:dyDescent="0.35">
      <c r="J774" s="558"/>
      <c r="K774" s="558"/>
      <c r="L774" s="558"/>
    </row>
    <row r="775" spans="10:12" x14ac:dyDescent="0.35">
      <c r="J775" s="558"/>
      <c r="K775" s="558"/>
      <c r="L775" s="558"/>
    </row>
    <row r="776" spans="10:12" x14ac:dyDescent="0.35">
      <c r="J776" s="558"/>
      <c r="K776" s="558"/>
      <c r="L776" s="558"/>
    </row>
    <row r="777" spans="10:12" x14ac:dyDescent="0.35">
      <c r="J777" s="558"/>
      <c r="K777" s="558"/>
      <c r="L777" s="558"/>
    </row>
    <row r="778" spans="10:12" x14ac:dyDescent="0.35">
      <c r="J778" s="558"/>
      <c r="K778" s="558"/>
      <c r="L778" s="558"/>
    </row>
    <row r="779" spans="10:12" x14ac:dyDescent="0.35">
      <c r="J779" s="558"/>
      <c r="K779" s="558"/>
      <c r="L779" s="558"/>
    </row>
    <row r="780" spans="10:12" x14ac:dyDescent="0.35">
      <c r="J780" s="558"/>
      <c r="K780" s="558"/>
      <c r="L780" s="558"/>
    </row>
    <row r="781" spans="10:12" x14ac:dyDescent="0.35">
      <c r="J781" s="558"/>
      <c r="K781" s="558"/>
      <c r="L781" s="558"/>
    </row>
    <row r="782" spans="10:12" x14ac:dyDescent="0.35">
      <c r="J782" s="558"/>
      <c r="K782" s="558"/>
      <c r="L782" s="558"/>
    </row>
    <row r="783" spans="10:12" x14ac:dyDescent="0.35">
      <c r="J783" s="558"/>
      <c r="K783" s="558"/>
      <c r="L783" s="558"/>
    </row>
    <row r="784" spans="10:12" x14ac:dyDescent="0.35">
      <c r="J784" s="558"/>
      <c r="K784" s="558"/>
      <c r="L784" s="558"/>
    </row>
    <row r="785" spans="10:12" x14ac:dyDescent="0.35">
      <c r="J785" s="558"/>
      <c r="K785" s="558"/>
      <c r="L785" s="558"/>
    </row>
    <row r="786" spans="10:12" x14ac:dyDescent="0.35">
      <c r="J786" s="558"/>
      <c r="K786" s="558"/>
      <c r="L786" s="558"/>
    </row>
    <row r="787" spans="10:12" x14ac:dyDescent="0.35">
      <c r="J787" s="558"/>
      <c r="K787" s="558"/>
      <c r="L787" s="558"/>
    </row>
    <row r="788" spans="10:12" x14ac:dyDescent="0.35">
      <c r="J788" s="558"/>
      <c r="K788" s="558"/>
      <c r="L788" s="558"/>
    </row>
    <row r="789" spans="10:12" x14ac:dyDescent="0.35">
      <c r="J789" s="558"/>
      <c r="K789" s="558"/>
      <c r="L789" s="558"/>
    </row>
    <row r="790" spans="10:12" x14ac:dyDescent="0.35">
      <c r="J790" s="558"/>
      <c r="K790" s="558"/>
      <c r="L790" s="558"/>
    </row>
    <row r="791" spans="10:12" x14ac:dyDescent="0.35">
      <c r="J791" s="558"/>
      <c r="K791" s="558"/>
      <c r="L791" s="558"/>
    </row>
    <row r="792" spans="10:12" x14ac:dyDescent="0.35">
      <c r="J792" s="558"/>
      <c r="K792" s="558"/>
      <c r="L792" s="558"/>
    </row>
    <row r="793" spans="10:12" x14ac:dyDescent="0.35">
      <c r="J793" s="558"/>
      <c r="K793" s="558"/>
      <c r="L793" s="558"/>
    </row>
    <row r="794" spans="10:12" x14ac:dyDescent="0.35">
      <c r="J794" s="558"/>
      <c r="K794" s="558"/>
      <c r="L794" s="558"/>
    </row>
    <row r="795" spans="10:12" x14ac:dyDescent="0.35">
      <c r="J795" s="558"/>
      <c r="K795" s="558"/>
      <c r="L795" s="558"/>
    </row>
    <row r="796" spans="10:12" x14ac:dyDescent="0.35">
      <c r="J796" s="558"/>
      <c r="K796" s="558"/>
      <c r="L796" s="558"/>
    </row>
    <row r="797" spans="10:12" x14ac:dyDescent="0.35">
      <c r="J797" s="558"/>
      <c r="K797" s="558"/>
      <c r="L797" s="558"/>
    </row>
    <row r="798" spans="10:12" x14ac:dyDescent="0.35">
      <c r="J798" s="558"/>
      <c r="K798" s="558"/>
      <c r="L798" s="558"/>
    </row>
    <row r="799" spans="10:12" x14ac:dyDescent="0.35">
      <c r="J799" s="558"/>
      <c r="K799" s="558"/>
      <c r="L799" s="558"/>
    </row>
    <row r="800" spans="10:12" x14ac:dyDescent="0.35">
      <c r="J800" s="558"/>
      <c r="K800" s="558"/>
      <c r="L800" s="558"/>
    </row>
    <row r="801" spans="10:12" x14ac:dyDescent="0.35">
      <c r="J801" s="558"/>
      <c r="K801" s="558"/>
      <c r="L801" s="558"/>
    </row>
    <row r="802" spans="10:12" x14ac:dyDescent="0.35">
      <c r="J802" s="558"/>
      <c r="K802" s="558"/>
      <c r="L802" s="558"/>
    </row>
    <row r="803" spans="10:12" x14ac:dyDescent="0.35">
      <c r="J803" s="558"/>
      <c r="K803" s="558"/>
      <c r="L803" s="558"/>
    </row>
    <row r="804" spans="10:12" x14ac:dyDescent="0.35">
      <c r="J804" s="558"/>
      <c r="K804" s="558"/>
      <c r="L804" s="558"/>
    </row>
    <row r="805" spans="10:12" x14ac:dyDescent="0.35">
      <c r="J805" s="558"/>
      <c r="K805" s="558"/>
      <c r="L805" s="558"/>
    </row>
    <row r="806" spans="10:12" x14ac:dyDescent="0.35">
      <c r="J806" s="558"/>
      <c r="K806" s="558"/>
      <c r="L806" s="558"/>
    </row>
    <row r="807" spans="10:12" x14ac:dyDescent="0.35">
      <c r="J807" s="558"/>
      <c r="K807" s="558"/>
      <c r="L807" s="558"/>
    </row>
    <row r="808" spans="10:12" x14ac:dyDescent="0.35">
      <c r="J808" s="558"/>
      <c r="K808" s="558"/>
      <c r="L808" s="558"/>
    </row>
    <row r="809" spans="10:12" x14ac:dyDescent="0.35">
      <c r="J809" s="558"/>
      <c r="K809" s="558"/>
      <c r="L809" s="558"/>
    </row>
    <row r="810" spans="10:12" x14ac:dyDescent="0.35">
      <c r="J810" s="558"/>
      <c r="K810" s="558"/>
      <c r="L810" s="558"/>
    </row>
    <row r="811" spans="10:12" x14ac:dyDescent="0.35">
      <c r="J811" s="558"/>
      <c r="K811" s="558"/>
      <c r="L811" s="558"/>
    </row>
    <row r="812" spans="10:12" x14ac:dyDescent="0.35">
      <c r="J812" s="558"/>
      <c r="K812" s="558"/>
      <c r="L812" s="558"/>
    </row>
    <row r="813" spans="10:12" x14ac:dyDescent="0.35">
      <c r="J813" s="558"/>
      <c r="K813" s="558"/>
      <c r="L813" s="558"/>
    </row>
    <row r="814" spans="10:12" x14ac:dyDescent="0.35">
      <c r="J814" s="558"/>
      <c r="K814" s="558"/>
      <c r="L814" s="558"/>
    </row>
    <row r="815" spans="10:12" x14ac:dyDescent="0.35">
      <c r="J815" s="558"/>
      <c r="K815" s="558"/>
      <c r="L815" s="558"/>
    </row>
    <row r="816" spans="10:12" x14ac:dyDescent="0.35">
      <c r="J816" s="558"/>
      <c r="K816" s="558"/>
      <c r="L816" s="558"/>
    </row>
    <row r="817" spans="10:12" x14ac:dyDescent="0.35">
      <c r="J817" s="558"/>
      <c r="K817" s="558"/>
      <c r="L817" s="558"/>
    </row>
    <row r="818" spans="10:12" x14ac:dyDescent="0.35">
      <c r="J818" s="558"/>
      <c r="K818" s="558"/>
      <c r="L818" s="558"/>
    </row>
    <row r="819" spans="10:12" x14ac:dyDescent="0.35">
      <c r="J819" s="558"/>
      <c r="K819" s="558"/>
      <c r="L819" s="558"/>
    </row>
    <row r="820" spans="10:12" x14ac:dyDescent="0.35">
      <c r="J820" s="558"/>
      <c r="K820" s="558"/>
      <c r="L820" s="558"/>
    </row>
    <row r="821" spans="10:12" x14ac:dyDescent="0.35">
      <c r="J821" s="558"/>
      <c r="K821" s="558"/>
      <c r="L821" s="558"/>
    </row>
    <row r="822" spans="10:12" x14ac:dyDescent="0.35">
      <c r="J822" s="558"/>
      <c r="K822" s="558"/>
      <c r="L822" s="558"/>
    </row>
    <row r="823" spans="10:12" x14ac:dyDescent="0.35">
      <c r="J823" s="558"/>
      <c r="K823" s="558"/>
      <c r="L823" s="558"/>
    </row>
    <row r="824" spans="10:12" x14ac:dyDescent="0.35">
      <c r="J824" s="558"/>
      <c r="K824" s="558"/>
      <c r="L824" s="558"/>
    </row>
    <row r="825" spans="10:12" x14ac:dyDescent="0.35">
      <c r="J825" s="558"/>
      <c r="K825" s="558"/>
      <c r="L825" s="558"/>
    </row>
    <row r="826" spans="10:12" x14ac:dyDescent="0.35">
      <c r="J826" s="558"/>
      <c r="K826" s="558"/>
      <c r="L826" s="558"/>
    </row>
    <row r="827" spans="10:12" x14ac:dyDescent="0.35">
      <c r="J827" s="558"/>
      <c r="K827" s="558"/>
      <c r="L827" s="558"/>
    </row>
    <row r="828" spans="10:12" x14ac:dyDescent="0.35">
      <c r="J828" s="558"/>
      <c r="K828" s="558"/>
      <c r="L828" s="558"/>
    </row>
    <row r="829" spans="10:12" x14ac:dyDescent="0.35">
      <c r="J829" s="558"/>
      <c r="K829" s="558"/>
      <c r="L829" s="558"/>
    </row>
    <row r="830" spans="10:12" x14ac:dyDescent="0.35">
      <c r="J830" s="558"/>
      <c r="K830" s="558"/>
      <c r="L830" s="558"/>
    </row>
    <row r="831" spans="10:12" x14ac:dyDescent="0.35">
      <c r="J831" s="558"/>
      <c r="K831" s="558"/>
      <c r="L831" s="558"/>
    </row>
    <row r="832" spans="10:12" x14ac:dyDescent="0.35">
      <c r="J832" s="558"/>
      <c r="K832" s="558"/>
      <c r="L832" s="558"/>
    </row>
    <row r="833" spans="10:12" x14ac:dyDescent="0.35">
      <c r="J833" s="558"/>
      <c r="K833" s="558"/>
      <c r="L833" s="558"/>
    </row>
    <row r="834" spans="10:12" x14ac:dyDescent="0.35">
      <c r="J834" s="558"/>
      <c r="K834" s="558"/>
      <c r="L834" s="558"/>
    </row>
    <row r="835" spans="10:12" x14ac:dyDescent="0.35">
      <c r="J835" s="558"/>
      <c r="K835" s="558"/>
      <c r="L835" s="558"/>
    </row>
    <row r="836" spans="10:12" x14ac:dyDescent="0.35">
      <c r="J836" s="558"/>
      <c r="K836" s="558"/>
      <c r="L836" s="558"/>
    </row>
    <row r="837" spans="10:12" x14ac:dyDescent="0.35">
      <c r="J837" s="558"/>
      <c r="K837" s="558"/>
      <c r="L837" s="558"/>
    </row>
    <row r="838" spans="10:12" x14ac:dyDescent="0.35">
      <c r="J838" s="558"/>
      <c r="K838" s="558"/>
      <c r="L838" s="558"/>
    </row>
    <row r="839" spans="10:12" x14ac:dyDescent="0.35">
      <c r="J839" s="558"/>
      <c r="K839" s="558"/>
      <c r="L839" s="558"/>
    </row>
    <row r="840" spans="10:12" x14ac:dyDescent="0.35">
      <c r="J840" s="558"/>
      <c r="K840" s="558"/>
      <c r="L840" s="558"/>
    </row>
    <row r="841" spans="10:12" x14ac:dyDescent="0.35">
      <c r="J841" s="558"/>
      <c r="K841" s="558"/>
      <c r="L841" s="558"/>
    </row>
    <row r="842" spans="10:12" x14ac:dyDescent="0.35">
      <c r="J842" s="558"/>
      <c r="K842" s="558"/>
      <c r="L842" s="558"/>
    </row>
    <row r="843" spans="10:12" x14ac:dyDescent="0.35">
      <c r="J843" s="558"/>
      <c r="K843" s="558"/>
      <c r="L843" s="558"/>
    </row>
    <row r="844" spans="10:12" x14ac:dyDescent="0.35">
      <c r="J844" s="558"/>
      <c r="K844" s="558"/>
      <c r="L844" s="558"/>
    </row>
    <row r="845" spans="10:12" x14ac:dyDescent="0.35">
      <c r="J845" s="558"/>
      <c r="K845" s="558"/>
      <c r="L845" s="558"/>
    </row>
    <row r="846" spans="10:12" x14ac:dyDescent="0.35">
      <c r="J846" s="558"/>
      <c r="K846" s="558"/>
      <c r="L846" s="558"/>
    </row>
    <row r="847" spans="10:12" x14ac:dyDescent="0.35">
      <c r="J847" s="558"/>
      <c r="K847" s="558"/>
      <c r="L847" s="558"/>
    </row>
    <row r="848" spans="10:12" x14ac:dyDescent="0.35">
      <c r="J848" s="558"/>
      <c r="K848" s="558"/>
      <c r="L848" s="558"/>
    </row>
    <row r="849" spans="10:12" x14ac:dyDescent="0.35">
      <c r="J849" s="558"/>
      <c r="K849" s="558"/>
      <c r="L849" s="558"/>
    </row>
    <row r="850" spans="10:12" x14ac:dyDescent="0.35">
      <c r="J850" s="558"/>
      <c r="K850" s="558"/>
      <c r="L850" s="558"/>
    </row>
    <row r="851" spans="10:12" x14ac:dyDescent="0.35">
      <c r="J851" s="558"/>
      <c r="K851" s="558"/>
      <c r="L851" s="558"/>
    </row>
    <row r="852" spans="10:12" x14ac:dyDescent="0.35">
      <c r="J852" s="558"/>
      <c r="K852" s="558"/>
      <c r="L852" s="558"/>
    </row>
    <row r="853" spans="10:12" x14ac:dyDescent="0.35">
      <c r="J853" s="558"/>
      <c r="K853" s="558"/>
      <c r="L853" s="558"/>
    </row>
    <row r="854" spans="10:12" x14ac:dyDescent="0.35">
      <c r="J854" s="558"/>
      <c r="K854" s="558"/>
      <c r="L854" s="558"/>
    </row>
    <row r="855" spans="10:12" x14ac:dyDescent="0.35">
      <c r="J855" s="558"/>
      <c r="K855" s="558"/>
      <c r="L855" s="558"/>
    </row>
    <row r="856" spans="10:12" x14ac:dyDescent="0.35">
      <c r="J856" s="558"/>
      <c r="K856" s="558"/>
      <c r="L856" s="558"/>
    </row>
    <row r="857" spans="10:12" x14ac:dyDescent="0.35">
      <c r="J857" s="558"/>
      <c r="K857" s="558"/>
      <c r="L857" s="558"/>
    </row>
    <row r="858" spans="10:12" x14ac:dyDescent="0.35">
      <c r="J858" s="558"/>
      <c r="K858" s="558"/>
      <c r="L858" s="558"/>
    </row>
    <row r="859" spans="10:12" x14ac:dyDescent="0.35">
      <c r="J859" s="558"/>
      <c r="K859" s="558"/>
      <c r="L859" s="558"/>
    </row>
    <row r="860" spans="10:12" x14ac:dyDescent="0.35">
      <c r="J860" s="558"/>
      <c r="K860" s="558"/>
      <c r="L860" s="558"/>
    </row>
    <row r="861" spans="10:12" x14ac:dyDescent="0.35">
      <c r="J861" s="558"/>
      <c r="K861" s="558"/>
      <c r="L861" s="558"/>
    </row>
    <row r="862" spans="10:12" x14ac:dyDescent="0.35">
      <c r="J862" s="558"/>
      <c r="K862" s="558"/>
      <c r="L862" s="558"/>
    </row>
    <row r="863" spans="10:12" x14ac:dyDescent="0.35">
      <c r="J863" s="558"/>
      <c r="K863" s="558"/>
      <c r="L863" s="558"/>
    </row>
    <row r="864" spans="10:12" x14ac:dyDescent="0.35">
      <c r="J864" s="558"/>
      <c r="K864" s="558"/>
      <c r="L864" s="558"/>
    </row>
    <row r="865" spans="10:12" x14ac:dyDescent="0.35">
      <c r="J865" s="558"/>
      <c r="K865" s="558"/>
      <c r="L865" s="558"/>
    </row>
    <row r="866" spans="10:12" x14ac:dyDescent="0.35">
      <c r="J866" s="558"/>
      <c r="K866" s="558"/>
      <c r="L866" s="558"/>
    </row>
    <row r="867" spans="10:12" x14ac:dyDescent="0.35">
      <c r="J867" s="558"/>
      <c r="K867" s="558"/>
      <c r="L867" s="558"/>
    </row>
    <row r="868" spans="10:12" x14ac:dyDescent="0.35">
      <c r="J868" s="558"/>
      <c r="K868" s="558"/>
      <c r="L868" s="558"/>
    </row>
    <row r="869" spans="10:12" x14ac:dyDescent="0.35">
      <c r="J869" s="558"/>
      <c r="K869" s="558"/>
      <c r="L869" s="558"/>
    </row>
    <row r="870" spans="10:12" x14ac:dyDescent="0.35">
      <c r="J870" s="558"/>
      <c r="K870" s="558"/>
      <c r="L870" s="558"/>
    </row>
    <row r="871" spans="10:12" x14ac:dyDescent="0.35">
      <c r="J871" s="558"/>
      <c r="K871" s="558"/>
      <c r="L871" s="558"/>
    </row>
    <row r="872" spans="10:12" x14ac:dyDescent="0.35">
      <c r="J872" s="558"/>
      <c r="K872" s="558"/>
      <c r="L872" s="558"/>
    </row>
    <row r="873" spans="10:12" x14ac:dyDescent="0.35">
      <c r="J873" s="558"/>
      <c r="K873" s="558"/>
      <c r="L873" s="558"/>
    </row>
    <row r="874" spans="10:12" x14ac:dyDescent="0.35">
      <c r="J874" s="558"/>
      <c r="K874" s="558"/>
      <c r="L874" s="558"/>
    </row>
    <row r="875" spans="10:12" x14ac:dyDescent="0.35">
      <c r="J875" s="558"/>
      <c r="K875" s="558"/>
      <c r="L875" s="558"/>
    </row>
    <row r="876" spans="10:12" x14ac:dyDescent="0.35">
      <c r="J876" s="558"/>
      <c r="K876" s="558"/>
      <c r="L876" s="558"/>
    </row>
    <row r="877" spans="10:12" x14ac:dyDescent="0.35">
      <c r="J877" s="558"/>
      <c r="K877" s="558"/>
      <c r="L877" s="558"/>
    </row>
    <row r="878" spans="10:12" x14ac:dyDescent="0.35">
      <c r="J878" s="558"/>
      <c r="K878" s="558"/>
      <c r="L878" s="558"/>
    </row>
    <row r="879" spans="10:12" x14ac:dyDescent="0.35">
      <c r="J879" s="558"/>
      <c r="K879" s="558"/>
      <c r="L879" s="558"/>
    </row>
    <row r="880" spans="10:12" x14ac:dyDescent="0.35">
      <c r="J880" s="558"/>
      <c r="K880" s="558"/>
      <c r="L880" s="558"/>
    </row>
    <row r="881" spans="10:12" x14ac:dyDescent="0.35">
      <c r="J881" s="558"/>
      <c r="K881" s="558"/>
      <c r="L881" s="558"/>
    </row>
    <row r="882" spans="10:12" x14ac:dyDescent="0.35">
      <c r="J882" s="558"/>
      <c r="K882" s="558"/>
      <c r="L882" s="558"/>
    </row>
    <row r="883" spans="10:12" x14ac:dyDescent="0.35">
      <c r="J883" s="558"/>
      <c r="K883" s="558"/>
      <c r="L883" s="558"/>
    </row>
    <row r="884" spans="10:12" x14ac:dyDescent="0.35">
      <c r="J884" s="558"/>
      <c r="K884" s="558"/>
      <c r="L884" s="558"/>
    </row>
    <row r="885" spans="10:12" x14ac:dyDescent="0.35">
      <c r="J885" s="558"/>
      <c r="K885" s="558"/>
      <c r="L885" s="558"/>
    </row>
    <row r="886" spans="10:12" x14ac:dyDescent="0.35">
      <c r="J886" s="558"/>
      <c r="K886" s="558"/>
      <c r="L886" s="558"/>
    </row>
    <row r="887" spans="10:12" x14ac:dyDescent="0.35">
      <c r="J887" s="558"/>
      <c r="K887" s="558"/>
      <c r="L887" s="558"/>
    </row>
    <row r="888" spans="10:12" x14ac:dyDescent="0.35">
      <c r="J888" s="558"/>
      <c r="K888" s="558"/>
      <c r="L888" s="558"/>
    </row>
    <row r="889" spans="10:12" x14ac:dyDescent="0.35">
      <c r="J889" s="558"/>
      <c r="K889" s="558"/>
      <c r="L889" s="558"/>
    </row>
    <row r="890" spans="10:12" x14ac:dyDescent="0.35">
      <c r="J890" s="558"/>
      <c r="K890" s="558"/>
      <c r="L890" s="558"/>
    </row>
    <row r="891" spans="10:12" x14ac:dyDescent="0.35">
      <c r="J891" s="558"/>
      <c r="K891" s="558"/>
      <c r="L891" s="558"/>
    </row>
    <row r="892" spans="10:12" x14ac:dyDescent="0.35">
      <c r="J892" s="558"/>
      <c r="K892" s="558"/>
      <c r="L892" s="558"/>
    </row>
    <row r="893" spans="10:12" x14ac:dyDescent="0.35">
      <c r="J893" s="558"/>
      <c r="K893" s="558"/>
      <c r="L893" s="558"/>
    </row>
    <row r="894" spans="10:12" x14ac:dyDescent="0.35">
      <c r="J894" s="558"/>
      <c r="K894" s="558"/>
      <c r="L894" s="558"/>
    </row>
    <row r="895" spans="10:12" x14ac:dyDescent="0.35">
      <c r="J895" s="558"/>
      <c r="K895" s="558"/>
      <c r="L895" s="558"/>
    </row>
    <row r="896" spans="10:12" x14ac:dyDescent="0.35">
      <c r="J896" s="558"/>
      <c r="K896" s="558"/>
      <c r="L896" s="558"/>
    </row>
    <row r="897" spans="10:12" x14ac:dyDescent="0.35">
      <c r="J897" s="558"/>
      <c r="K897" s="558"/>
      <c r="L897" s="558"/>
    </row>
    <row r="898" spans="10:12" x14ac:dyDescent="0.35">
      <c r="J898" s="558"/>
      <c r="K898" s="558"/>
      <c r="L898" s="558"/>
    </row>
    <row r="899" spans="10:12" x14ac:dyDescent="0.35">
      <c r="J899" s="558"/>
      <c r="K899" s="558"/>
      <c r="L899" s="558"/>
    </row>
    <row r="900" spans="10:12" x14ac:dyDescent="0.35">
      <c r="J900" s="558"/>
      <c r="K900" s="558"/>
      <c r="L900" s="558"/>
    </row>
    <row r="901" spans="10:12" x14ac:dyDescent="0.35">
      <c r="J901" s="558"/>
      <c r="K901" s="558"/>
      <c r="L901" s="558"/>
    </row>
    <row r="902" spans="10:12" x14ac:dyDescent="0.35">
      <c r="J902" s="558"/>
      <c r="K902" s="558"/>
      <c r="L902" s="558"/>
    </row>
    <row r="903" spans="10:12" x14ac:dyDescent="0.35">
      <c r="J903" s="558"/>
      <c r="K903" s="558"/>
      <c r="L903" s="558"/>
    </row>
    <row r="904" spans="10:12" x14ac:dyDescent="0.35">
      <c r="J904" s="558"/>
      <c r="K904" s="558"/>
      <c r="L904" s="558"/>
    </row>
    <row r="905" spans="10:12" x14ac:dyDescent="0.35">
      <c r="J905" s="558"/>
      <c r="K905" s="558"/>
      <c r="L905" s="558"/>
    </row>
    <row r="906" spans="10:12" x14ac:dyDescent="0.35">
      <c r="J906" s="558"/>
      <c r="K906" s="558"/>
      <c r="L906" s="558"/>
    </row>
    <row r="907" spans="10:12" x14ac:dyDescent="0.35">
      <c r="J907" s="558"/>
      <c r="K907" s="558"/>
      <c r="L907" s="558"/>
    </row>
    <row r="908" spans="10:12" x14ac:dyDescent="0.35">
      <c r="J908" s="558"/>
      <c r="K908" s="558"/>
      <c r="L908" s="558"/>
    </row>
    <row r="909" spans="10:12" x14ac:dyDescent="0.35">
      <c r="J909" s="558"/>
      <c r="K909" s="558"/>
      <c r="L909" s="558"/>
    </row>
    <row r="910" spans="10:12" x14ac:dyDescent="0.35">
      <c r="J910" s="558"/>
      <c r="K910" s="558"/>
      <c r="L910" s="558"/>
    </row>
    <row r="911" spans="10:12" x14ac:dyDescent="0.35">
      <c r="J911" s="558"/>
      <c r="K911" s="558"/>
      <c r="L911" s="558"/>
    </row>
    <row r="912" spans="10:12" x14ac:dyDescent="0.35">
      <c r="J912" s="558"/>
      <c r="K912" s="558"/>
      <c r="L912" s="558"/>
    </row>
    <row r="913" spans="10:12" x14ac:dyDescent="0.35">
      <c r="J913" s="558"/>
      <c r="K913" s="558"/>
      <c r="L913" s="558"/>
    </row>
    <row r="914" spans="10:12" x14ac:dyDescent="0.35">
      <c r="J914" s="558"/>
      <c r="K914" s="558"/>
      <c r="L914" s="558"/>
    </row>
    <row r="915" spans="10:12" x14ac:dyDescent="0.35">
      <c r="J915" s="558"/>
      <c r="K915" s="558"/>
      <c r="L915" s="558"/>
    </row>
    <row r="916" spans="10:12" x14ac:dyDescent="0.35">
      <c r="J916" s="558"/>
      <c r="K916" s="558"/>
      <c r="L916" s="558"/>
    </row>
    <row r="917" spans="10:12" x14ac:dyDescent="0.35">
      <c r="J917" s="558"/>
      <c r="K917" s="558"/>
      <c r="L917" s="558"/>
    </row>
    <row r="918" spans="10:12" x14ac:dyDescent="0.35">
      <c r="J918" s="558"/>
      <c r="K918" s="558"/>
      <c r="L918" s="558"/>
    </row>
    <row r="919" spans="10:12" x14ac:dyDescent="0.35">
      <c r="J919" s="558"/>
      <c r="K919" s="558"/>
      <c r="L919" s="558"/>
    </row>
    <row r="920" spans="10:12" x14ac:dyDescent="0.35">
      <c r="J920" s="558"/>
      <c r="K920" s="558"/>
      <c r="L920" s="558"/>
    </row>
    <row r="921" spans="10:12" x14ac:dyDescent="0.35">
      <c r="J921" s="558"/>
      <c r="K921" s="558"/>
      <c r="L921" s="558"/>
    </row>
    <row r="922" spans="10:12" x14ac:dyDescent="0.35">
      <c r="J922" s="558"/>
      <c r="K922" s="558"/>
      <c r="L922" s="558"/>
    </row>
    <row r="923" spans="10:12" x14ac:dyDescent="0.35">
      <c r="J923" s="558"/>
      <c r="K923" s="558"/>
      <c r="L923" s="558"/>
    </row>
    <row r="924" spans="10:12" x14ac:dyDescent="0.35">
      <c r="J924" s="558"/>
      <c r="K924" s="558"/>
      <c r="L924" s="558"/>
    </row>
    <row r="925" spans="10:12" x14ac:dyDescent="0.35">
      <c r="J925" s="558"/>
      <c r="K925" s="558"/>
      <c r="L925" s="558"/>
    </row>
    <row r="926" spans="10:12" x14ac:dyDescent="0.35">
      <c r="J926" s="558"/>
      <c r="K926" s="558"/>
      <c r="L926" s="558"/>
    </row>
    <row r="927" spans="10:12" x14ac:dyDescent="0.35">
      <c r="J927" s="558"/>
      <c r="K927" s="558"/>
      <c r="L927" s="558"/>
    </row>
    <row r="928" spans="10:12" x14ac:dyDescent="0.35">
      <c r="J928" s="558"/>
      <c r="K928" s="558"/>
      <c r="L928" s="558"/>
    </row>
    <row r="929" spans="10:12" x14ac:dyDescent="0.35">
      <c r="J929" s="558"/>
      <c r="K929" s="558"/>
      <c r="L929" s="558"/>
    </row>
    <row r="930" spans="10:12" x14ac:dyDescent="0.35">
      <c r="J930" s="558"/>
      <c r="K930" s="558"/>
      <c r="L930" s="558"/>
    </row>
    <row r="931" spans="10:12" x14ac:dyDescent="0.35">
      <c r="J931" s="558"/>
      <c r="K931" s="558"/>
      <c r="L931" s="558"/>
    </row>
    <row r="932" spans="10:12" x14ac:dyDescent="0.35">
      <c r="J932" s="558"/>
      <c r="K932" s="558"/>
      <c r="L932" s="558"/>
    </row>
    <row r="933" spans="10:12" x14ac:dyDescent="0.35">
      <c r="J933" s="558"/>
      <c r="K933" s="558"/>
      <c r="L933" s="558"/>
    </row>
    <row r="934" spans="10:12" x14ac:dyDescent="0.35">
      <c r="J934" s="558"/>
      <c r="K934" s="558"/>
      <c r="L934" s="558"/>
    </row>
    <row r="935" spans="10:12" x14ac:dyDescent="0.35">
      <c r="J935" s="558"/>
      <c r="K935" s="558"/>
      <c r="L935" s="558"/>
    </row>
    <row r="936" spans="10:12" x14ac:dyDescent="0.35">
      <c r="J936" s="558"/>
      <c r="K936" s="558"/>
      <c r="L936" s="558"/>
    </row>
    <row r="937" spans="10:12" x14ac:dyDescent="0.35">
      <c r="J937" s="558"/>
      <c r="K937" s="558"/>
      <c r="L937" s="558"/>
    </row>
    <row r="938" spans="10:12" x14ac:dyDescent="0.35">
      <c r="J938" s="558"/>
      <c r="K938" s="558"/>
      <c r="L938" s="558"/>
    </row>
    <row r="939" spans="10:12" x14ac:dyDescent="0.35">
      <c r="J939" s="558"/>
      <c r="K939" s="558"/>
      <c r="L939" s="558"/>
    </row>
    <row r="940" spans="10:12" x14ac:dyDescent="0.35">
      <c r="J940" s="558"/>
      <c r="K940" s="558"/>
      <c r="L940" s="558"/>
    </row>
    <row r="941" spans="10:12" x14ac:dyDescent="0.35">
      <c r="J941" s="558"/>
      <c r="K941" s="558"/>
      <c r="L941" s="558"/>
    </row>
    <row r="942" spans="10:12" x14ac:dyDescent="0.35">
      <c r="J942" s="558"/>
      <c r="K942" s="558"/>
      <c r="L942" s="558"/>
    </row>
    <row r="943" spans="10:12" x14ac:dyDescent="0.35">
      <c r="J943" s="558"/>
      <c r="K943" s="558"/>
      <c r="L943" s="558"/>
    </row>
    <row r="944" spans="10:12" x14ac:dyDescent="0.35">
      <c r="J944" s="558"/>
      <c r="K944" s="558"/>
      <c r="L944" s="558"/>
    </row>
    <row r="945" spans="10:12" x14ac:dyDescent="0.35">
      <c r="J945" s="558"/>
      <c r="K945" s="558"/>
      <c r="L945" s="558"/>
    </row>
    <row r="946" spans="10:12" x14ac:dyDescent="0.35">
      <c r="J946" s="558"/>
      <c r="K946" s="558"/>
      <c r="L946" s="558"/>
    </row>
    <row r="947" spans="10:12" x14ac:dyDescent="0.35">
      <c r="J947" s="558"/>
      <c r="K947" s="558"/>
      <c r="L947" s="558"/>
    </row>
    <row r="948" spans="10:12" x14ac:dyDescent="0.35">
      <c r="J948" s="558"/>
      <c r="K948" s="558"/>
      <c r="L948" s="558"/>
    </row>
    <row r="949" spans="10:12" x14ac:dyDescent="0.35">
      <c r="J949" s="558"/>
      <c r="K949" s="558"/>
      <c r="L949" s="558"/>
    </row>
    <row r="950" spans="10:12" x14ac:dyDescent="0.35">
      <c r="J950" s="558"/>
      <c r="K950" s="558"/>
      <c r="L950" s="558"/>
    </row>
    <row r="951" spans="10:12" x14ac:dyDescent="0.35">
      <c r="J951" s="558"/>
      <c r="K951" s="558"/>
      <c r="L951" s="558"/>
    </row>
    <row r="952" spans="10:12" x14ac:dyDescent="0.35">
      <c r="J952" s="558"/>
      <c r="K952" s="558"/>
      <c r="L952" s="558"/>
    </row>
    <row r="953" spans="10:12" x14ac:dyDescent="0.35">
      <c r="J953" s="558"/>
      <c r="K953" s="558"/>
      <c r="L953" s="558"/>
    </row>
    <row r="954" spans="10:12" x14ac:dyDescent="0.35">
      <c r="J954" s="558"/>
      <c r="K954" s="558"/>
      <c r="L954" s="558"/>
    </row>
    <row r="955" spans="10:12" x14ac:dyDescent="0.35">
      <c r="J955" s="558"/>
      <c r="K955" s="558"/>
      <c r="L955" s="558"/>
    </row>
    <row r="956" spans="10:12" x14ac:dyDescent="0.35">
      <c r="J956" s="558"/>
      <c r="K956" s="558"/>
      <c r="L956" s="558"/>
    </row>
    <row r="957" spans="10:12" x14ac:dyDescent="0.35">
      <c r="J957" s="558"/>
      <c r="K957" s="558"/>
      <c r="L957" s="558"/>
    </row>
    <row r="958" spans="10:12" x14ac:dyDescent="0.35">
      <c r="J958" s="558"/>
      <c r="K958" s="558"/>
      <c r="L958" s="558"/>
    </row>
    <row r="959" spans="10:12" x14ac:dyDescent="0.35">
      <c r="J959" s="558"/>
      <c r="K959" s="558"/>
      <c r="L959" s="558"/>
    </row>
    <row r="960" spans="10:12" x14ac:dyDescent="0.35">
      <c r="J960" s="558"/>
      <c r="K960" s="558"/>
      <c r="L960" s="558"/>
    </row>
    <row r="961" spans="10:12" x14ac:dyDescent="0.35">
      <c r="J961" s="558"/>
      <c r="K961" s="558"/>
      <c r="L961" s="558"/>
    </row>
    <row r="962" spans="10:12" x14ac:dyDescent="0.35">
      <c r="J962" s="558"/>
      <c r="K962" s="558"/>
      <c r="L962" s="558"/>
    </row>
    <row r="963" spans="10:12" x14ac:dyDescent="0.35">
      <c r="J963" s="558"/>
      <c r="K963" s="558"/>
      <c r="L963" s="558"/>
    </row>
    <row r="964" spans="10:12" x14ac:dyDescent="0.35">
      <c r="J964" s="558"/>
      <c r="K964" s="558"/>
      <c r="L964" s="558"/>
    </row>
    <row r="965" spans="10:12" x14ac:dyDescent="0.35">
      <c r="J965" s="558"/>
      <c r="K965" s="558"/>
      <c r="L965" s="558"/>
    </row>
    <row r="966" spans="10:12" x14ac:dyDescent="0.35">
      <c r="J966" s="558"/>
      <c r="K966" s="558"/>
      <c r="L966" s="558"/>
    </row>
    <row r="967" spans="10:12" x14ac:dyDescent="0.35">
      <c r="J967" s="558"/>
      <c r="K967" s="558"/>
      <c r="L967" s="558"/>
    </row>
    <row r="968" spans="10:12" x14ac:dyDescent="0.35">
      <c r="J968" s="558"/>
      <c r="K968" s="558"/>
      <c r="L968" s="558"/>
    </row>
    <row r="969" spans="10:12" x14ac:dyDescent="0.35">
      <c r="J969" s="558"/>
      <c r="K969" s="558"/>
      <c r="L969" s="558"/>
    </row>
    <row r="970" spans="10:12" x14ac:dyDescent="0.35">
      <c r="J970" s="558"/>
      <c r="K970" s="558"/>
      <c r="L970" s="558"/>
    </row>
    <row r="971" spans="10:12" x14ac:dyDescent="0.35">
      <c r="J971" s="558"/>
      <c r="K971" s="558"/>
      <c r="L971" s="558"/>
    </row>
    <row r="972" spans="10:12" x14ac:dyDescent="0.35">
      <c r="J972" s="558"/>
      <c r="K972" s="558"/>
      <c r="L972" s="558"/>
    </row>
    <row r="973" spans="10:12" x14ac:dyDescent="0.35">
      <c r="J973" s="558"/>
      <c r="K973" s="558"/>
      <c r="L973" s="558"/>
    </row>
    <row r="974" spans="10:12" x14ac:dyDescent="0.35">
      <c r="J974" s="558"/>
      <c r="K974" s="558"/>
      <c r="L974" s="558"/>
    </row>
    <row r="975" spans="10:12" x14ac:dyDescent="0.35">
      <c r="J975" s="558"/>
      <c r="K975" s="558"/>
      <c r="L975" s="558"/>
    </row>
    <row r="976" spans="10:12" x14ac:dyDescent="0.35">
      <c r="J976" s="558"/>
      <c r="K976" s="558"/>
      <c r="L976" s="558"/>
    </row>
    <row r="977" spans="10:12" x14ac:dyDescent="0.35">
      <c r="J977" s="558"/>
      <c r="K977" s="558"/>
      <c r="L977" s="558"/>
    </row>
    <row r="978" spans="10:12" x14ac:dyDescent="0.35">
      <c r="J978" s="558"/>
      <c r="K978" s="558"/>
      <c r="L978" s="558"/>
    </row>
    <row r="979" spans="10:12" x14ac:dyDescent="0.35">
      <c r="J979" s="558"/>
      <c r="K979" s="558"/>
      <c r="L979" s="558"/>
    </row>
    <row r="980" spans="10:12" x14ac:dyDescent="0.35">
      <c r="J980" s="558"/>
      <c r="K980" s="558"/>
      <c r="L980" s="558"/>
    </row>
    <row r="981" spans="10:12" x14ac:dyDescent="0.35">
      <c r="J981" s="558"/>
      <c r="K981" s="558"/>
      <c r="L981" s="558"/>
    </row>
    <row r="982" spans="10:12" x14ac:dyDescent="0.35">
      <c r="J982" s="558"/>
      <c r="K982" s="558"/>
      <c r="L982" s="558"/>
    </row>
    <row r="983" spans="10:12" x14ac:dyDescent="0.35">
      <c r="J983" s="558"/>
      <c r="K983" s="558"/>
      <c r="L983" s="558"/>
    </row>
    <row r="984" spans="10:12" x14ac:dyDescent="0.35">
      <c r="J984" s="558"/>
      <c r="K984" s="558"/>
      <c r="L984" s="558"/>
    </row>
    <row r="985" spans="10:12" x14ac:dyDescent="0.35">
      <c r="J985" s="558"/>
      <c r="K985" s="558"/>
      <c r="L985" s="558"/>
    </row>
    <row r="986" spans="10:12" x14ac:dyDescent="0.35">
      <c r="J986" s="558"/>
      <c r="K986" s="558"/>
      <c r="L986" s="558"/>
    </row>
    <row r="987" spans="10:12" x14ac:dyDescent="0.35">
      <c r="J987" s="558"/>
      <c r="K987" s="558"/>
      <c r="L987" s="558"/>
    </row>
    <row r="988" spans="10:12" x14ac:dyDescent="0.35">
      <c r="J988" s="558"/>
      <c r="K988" s="558"/>
      <c r="L988" s="558"/>
    </row>
    <row r="989" spans="10:12" x14ac:dyDescent="0.35">
      <c r="J989" s="558"/>
      <c r="K989" s="558"/>
      <c r="L989" s="558"/>
    </row>
    <row r="990" spans="10:12" x14ac:dyDescent="0.35">
      <c r="J990" s="558"/>
      <c r="K990" s="558"/>
      <c r="L990" s="558"/>
    </row>
    <row r="991" spans="10:12" x14ac:dyDescent="0.35">
      <c r="J991" s="558"/>
      <c r="K991" s="558"/>
      <c r="L991" s="558"/>
    </row>
    <row r="992" spans="10:12" x14ac:dyDescent="0.35">
      <c r="J992" s="558"/>
      <c r="K992" s="558"/>
      <c r="L992" s="558"/>
    </row>
    <row r="993" spans="10:12" x14ac:dyDescent="0.35">
      <c r="J993" s="558"/>
      <c r="K993" s="558"/>
      <c r="L993" s="558"/>
    </row>
    <row r="994" spans="10:12" x14ac:dyDescent="0.35">
      <c r="J994" s="558"/>
      <c r="K994" s="558"/>
      <c r="L994" s="558"/>
    </row>
    <row r="995" spans="10:12" x14ac:dyDescent="0.35">
      <c r="J995" s="558"/>
      <c r="K995" s="558"/>
      <c r="L995" s="558"/>
    </row>
    <row r="996" spans="10:12" x14ac:dyDescent="0.35">
      <c r="J996" s="558"/>
      <c r="K996" s="558"/>
      <c r="L996" s="558"/>
    </row>
    <row r="997" spans="10:12" x14ac:dyDescent="0.35">
      <c r="J997" s="558"/>
      <c r="K997" s="558"/>
      <c r="L997" s="558"/>
    </row>
    <row r="998" spans="10:12" x14ac:dyDescent="0.35">
      <c r="J998" s="558"/>
      <c r="K998" s="558"/>
      <c r="L998" s="558"/>
    </row>
    <row r="999" spans="10:12" x14ac:dyDescent="0.35">
      <c r="J999" s="558"/>
      <c r="K999" s="558"/>
      <c r="L999" s="558"/>
    </row>
    <row r="1000" spans="10:12" x14ac:dyDescent="0.35">
      <c r="J1000" s="558"/>
      <c r="K1000" s="558"/>
      <c r="L1000" s="558"/>
    </row>
    <row r="1001" spans="10:12" x14ac:dyDescent="0.35">
      <c r="J1001" s="558"/>
      <c r="K1001" s="558"/>
      <c r="L1001" s="558"/>
    </row>
    <row r="1002" spans="10:12" x14ac:dyDescent="0.35">
      <c r="J1002" s="558"/>
      <c r="K1002" s="558"/>
      <c r="L1002" s="558"/>
    </row>
    <row r="1003" spans="10:12" x14ac:dyDescent="0.35">
      <c r="J1003" s="558"/>
      <c r="K1003" s="558"/>
      <c r="L1003" s="558"/>
    </row>
    <row r="1004" spans="10:12" x14ac:dyDescent="0.35">
      <c r="J1004" s="558"/>
      <c r="K1004" s="558"/>
      <c r="L1004" s="558"/>
    </row>
    <row r="1005" spans="10:12" x14ac:dyDescent="0.35">
      <c r="J1005" s="558"/>
      <c r="K1005" s="558"/>
      <c r="L1005" s="558"/>
    </row>
    <row r="1006" spans="10:12" x14ac:dyDescent="0.35">
      <c r="J1006" s="558"/>
      <c r="K1006" s="558"/>
      <c r="L1006" s="558"/>
    </row>
    <row r="1007" spans="10:12" x14ac:dyDescent="0.35">
      <c r="J1007" s="558"/>
      <c r="K1007" s="558"/>
      <c r="L1007" s="558"/>
    </row>
    <row r="1008" spans="10:12" x14ac:dyDescent="0.35">
      <c r="J1008" s="558"/>
      <c r="K1008" s="558"/>
      <c r="L1008" s="558"/>
    </row>
    <row r="1009" spans="10:12" x14ac:dyDescent="0.35">
      <c r="J1009" s="558"/>
      <c r="K1009" s="558"/>
      <c r="L1009" s="558"/>
    </row>
    <row r="1010" spans="10:12" x14ac:dyDescent="0.35">
      <c r="J1010" s="558"/>
      <c r="K1010" s="558"/>
      <c r="L1010" s="558"/>
    </row>
    <row r="1011" spans="10:12" x14ac:dyDescent="0.35">
      <c r="J1011" s="558"/>
      <c r="K1011" s="558"/>
      <c r="L1011" s="558"/>
    </row>
    <row r="1012" spans="10:12" x14ac:dyDescent="0.35">
      <c r="J1012" s="558"/>
      <c r="K1012" s="558"/>
      <c r="L1012" s="558"/>
    </row>
    <row r="1013" spans="10:12" x14ac:dyDescent="0.35">
      <c r="J1013" s="558"/>
      <c r="K1013" s="558"/>
      <c r="L1013" s="558"/>
    </row>
    <row r="1014" spans="10:12" x14ac:dyDescent="0.35">
      <c r="J1014" s="558"/>
      <c r="K1014" s="558"/>
      <c r="L1014" s="558"/>
    </row>
    <row r="1015" spans="10:12" x14ac:dyDescent="0.35">
      <c r="J1015" s="558"/>
      <c r="K1015" s="558"/>
      <c r="L1015" s="558"/>
    </row>
    <row r="1016" spans="10:12" x14ac:dyDescent="0.35">
      <c r="J1016" s="558"/>
      <c r="K1016" s="558"/>
      <c r="L1016" s="558"/>
    </row>
    <row r="1017" spans="10:12" x14ac:dyDescent="0.35">
      <c r="J1017" s="558"/>
      <c r="K1017" s="558"/>
      <c r="L1017" s="558"/>
    </row>
    <row r="1018" spans="10:12" x14ac:dyDescent="0.35">
      <c r="J1018" s="558"/>
      <c r="K1018" s="558"/>
      <c r="L1018" s="558"/>
    </row>
    <row r="1019" spans="10:12" x14ac:dyDescent="0.35">
      <c r="J1019" s="558"/>
      <c r="K1019" s="558"/>
      <c r="L1019" s="558"/>
    </row>
    <row r="1020" spans="10:12" x14ac:dyDescent="0.35">
      <c r="J1020" s="558"/>
      <c r="K1020" s="558"/>
      <c r="L1020" s="558"/>
    </row>
    <row r="1021" spans="10:12" x14ac:dyDescent="0.35">
      <c r="J1021" s="558"/>
      <c r="K1021" s="558"/>
      <c r="L1021" s="558"/>
    </row>
    <row r="1022" spans="10:12" x14ac:dyDescent="0.35">
      <c r="J1022" s="558"/>
      <c r="K1022" s="558"/>
      <c r="L1022" s="558"/>
    </row>
    <row r="1023" spans="10:12" x14ac:dyDescent="0.35">
      <c r="J1023" s="558"/>
      <c r="K1023" s="558"/>
      <c r="L1023" s="558"/>
    </row>
    <row r="1024" spans="10:12" x14ac:dyDescent="0.35">
      <c r="J1024" s="558"/>
      <c r="K1024" s="558"/>
      <c r="L1024" s="558"/>
    </row>
    <row r="1025" spans="10:12" x14ac:dyDescent="0.35">
      <c r="J1025" s="558"/>
      <c r="K1025" s="558"/>
      <c r="L1025" s="558"/>
    </row>
    <row r="1026" spans="10:12" x14ac:dyDescent="0.35">
      <c r="J1026" s="558"/>
      <c r="K1026" s="558"/>
      <c r="L1026" s="558"/>
    </row>
    <row r="1027" spans="10:12" x14ac:dyDescent="0.35">
      <c r="J1027" s="558"/>
      <c r="K1027" s="558"/>
      <c r="L1027" s="558"/>
    </row>
    <row r="1028" spans="10:12" x14ac:dyDescent="0.35">
      <c r="J1028" s="558"/>
      <c r="K1028" s="558"/>
      <c r="L1028" s="558"/>
    </row>
    <row r="1029" spans="10:12" x14ac:dyDescent="0.35">
      <c r="J1029" s="558"/>
      <c r="K1029" s="558"/>
      <c r="L1029" s="558"/>
    </row>
    <row r="1030" spans="10:12" x14ac:dyDescent="0.35">
      <c r="J1030" s="558"/>
      <c r="K1030" s="558"/>
      <c r="L1030" s="558"/>
    </row>
    <row r="1031" spans="10:12" x14ac:dyDescent="0.35">
      <c r="J1031" s="558"/>
      <c r="K1031" s="558"/>
      <c r="L1031" s="558"/>
    </row>
    <row r="1032" spans="10:12" x14ac:dyDescent="0.35">
      <c r="J1032" s="558"/>
      <c r="K1032" s="558"/>
      <c r="L1032" s="558"/>
    </row>
    <row r="1033" spans="10:12" x14ac:dyDescent="0.35">
      <c r="J1033" s="558"/>
      <c r="K1033" s="558"/>
      <c r="L1033" s="558"/>
    </row>
    <row r="1034" spans="10:12" x14ac:dyDescent="0.35">
      <c r="J1034" s="558"/>
      <c r="K1034" s="558"/>
      <c r="L1034" s="558"/>
    </row>
    <row r="1035" spans="10:12" x14ac:dyDescent="0.35">
      <c r="J1035" s="558"/>
      <c r="K1035" s="558"/>
      <c r="L1035" s="558"/>
    </row>
    <row r="1036" spans="10:12" x14ac:dyDescent="0.35">
      <c r="J1036" s="558"/>
      <c r="K1036" s="558"/>
      <c r="L1036" s="558"/>
    </row>
    <row r="1037" spans="10:12" x14ac:dyDescent="0.35">
      <c r="J1037" s="558"/>
      <c r="K1037" s="558"/>
      <c r="L1037" s="558"/>
    </row>
    <row r="1038" spans="10:12" x14ac:dyDescent="0.35">
      <c r="J1038" s="558"/>
      <c r="K1038" s="558"/>
      <c r="L1038" s="558"/>
    </row>
    <row r="1039" spans="10:12" x14ac:dyDescent="0.35">
      <c r="J1039" s="558"/>
      <c r="K1039" s="558"/>
      <c r="L1039" s="558"/>
    </row>
    <row r="1040" spans="10:12" x14ac:dyDescent="0.35">
      <c r="J1040" s="558"/>
      <c r="K1040" s="558"/>
      <c r="L1040" s="558"/>
    </row>
    <row r="1041" spans="10:12" x14ac:dyDescent="0.35">
      <c r="J1041" s="558"/>
      <c r="K1041" s="558"/>
      <c r="L1041" s="558"/>
    </row>
    <row r="1042" spans="10:12" x14ac:dyDescent="0.35">
      <c r="J1042" s="558"/>
      <c r="K1042" s="558"/>
      <c r="L1042" s="558"/>
    </row>
    <row r="1043" spans="10:12" x14ac:dyDescent="0.35">
      <c r="J1043" s="558"/>
      <c r="K1043" s="558"/>
      <c r="L1043" s="558"/>
    </row>
    <row r="1044" spans="10:12" x14ac:dyDescent="0.35">
      <c r="J1044" s="558"/>
      <c r="K1044" s="558"/>
      <c r="L1044" s="558"/>
    </row>
    <row r="1045" spans="10:12" x14ac:dyDescent="0.35">
      <c r="J1045" s="558"/>
      <c r="K1045" s="558"/>
      <c r="L1045" s="558"/>
    </row>
    <row r="1046" spans="10:12" x14ac:dyDescent="0.35">
      <c r="J1046" s="558"/>
      <c r="K1046" s="558"/>
      <c r="L1046" s="558"/>
    </row>
    <row r="1047" spans="10:12" x14ac:dyDescent="0.35">
      <c r="J1047" s="558"/>
      <c r="K1047" s="558"/>
      <c r="L1047" s="558"/>
    </row>
    <row r="1048" spans="10:12" x14ac:dyDescent="0.35">
      <c r="J1048" s="558"/>
      <c r="K1048" s="558"/>
      <c r="L1048" s="558"/>
    </row>
    <row r="1049" spans="10:12" x14ac:dyDescent="0.35">
      <c r="J1049" s="558"/>
      <c r="K1049" s="558"/>
      <c r="L1049" s="558"/>
    </row>
    <row r="1050" spans="10:12" x14ac:dyDescent="0.35">
      <c r="J1050" s="558"/>
      <c r="K1050" s="558"/>
      <c r="L1050" s="558"/>
    </row>
    <row r="1051" spans="10:12" x14ac:dyDescent="0.35">
      <c r="J1051" s="558"/>
      <c r="K1051" s="558"/>
      <c r="L1051" s="558"/>
    </row>
    <row r="1052" spans="10:12" x14ac:dyDescent="0.35">
      <c r="J1052" s="558"/>
      <c r="K1052" s="558"/>
      <c r="L1052" s="558"/>
    </row>
    <row r="1053" spans="10:12" x14ac:dyDescent="0.35">
      <c r="J1053" s="558"/>
      <c r="K1053" s="558"/>
      <c r="L1053" s="558"/>
    </row>
    <row r="1054" spans="10:12" x14ac:dyDescent="0.35">
      <c r="J1054" s="558"/>
      <c r="K1054" s="558"/>
      <c r="L1054" s="558"/>
    </row>
    <row r="1055" spans="10:12" x14ac:dyDescent="0.35">
      <c r="J1055" s="558"/>
      <c r="K1055" s="558"/>
      <c r="L1055" s="558"/>
    </row>
    <row r="1056" spans="10:12" x14ac:dyDescent="0.35">
      <c r="J1056" s="558"/>
      <c r="K1056" s="558"/>
      <c r="L1056" s="558"/>
    </row>
    <row r="1057" spans="10:12" x14ac:dyDescent="0.35">
      <c r="J1057" s="558"/>
      <c r="K1057" s="558"/>
      <c r="L1057" s="558"/>
    </row>
    <row r="1058" spans="10:12" x14ac:dyDescent="0.35">
      <c r="J1058" s="558"/>
      <c r="K1058" s="558"/>
      <c r="L1058" s="558"/>
    </row>
    <row r="1059" spans="10:12" x14ac:dyDescent="0.35">
      <c r="J1059" s="558"/>
      <c r="K1059" s="558"/>
      <c r="L1059" s="558"/>
    </row>
    <row r="1060" spans="10:12" x14ac:dyDescent="0.35">
      <c r="J1060" s="558"/>
      <c r="K1060" s="558"/>
      <c r="L1060" s="558"/>
    </row>
    <row r="1061" spans="10:12" x14ac:dyDescent="0.35">
      <c r="J1061" s="558"/>
      <c r="K1061" s="558"/>
      <c r="L1061" s="558"/>
    </row>
    <row r="1062" spans="10:12" x14ac:dyDescent="0.35">
      <c r="J1062" s="558"/>
      <c r="K1062" s="558"/>
      <c r="L1062" s="558"/>
    </row>
    <row r="1063" spans="10:12" x14ac:dyDescent="0.35">
      <c r="J1063" s="558"/>
      <c r="K1063" s="558"/>
      <c r="L1063" s="558"/>
    </row>
    <row r="1064" spans="10:12" x14ac:dyDescent="0.35">
      <c r="J1064" s="558"/>
      <c r="K1064" s="558"/>
      <c r="L1064" s="558"/>
    </row>
    <row r="1065" spans="10:12" x14ac:dyDescent="0.35">
      <c r="J1065" s="558"/>
      <c r="K1065" s="558"/>
      <c r="L1065" s="558"/>
    </row>
    <row r="1066" spans="10:12" x14ac:dyDescent="0.35">
      <c r="J1066" s="558"/>
      <c r="K1066" s="558"/>
      <c r="L1066" s="558"/>
    </row>
    <row r="1067" spans="10:12" x14ac:dyDescent="0.35">
      <c r="J1067" s="558"/>
      <c r="K1067" s="558"/>
      <c r="L1067" s="558"/>
    </row>
    <row r="1068" spans="10:12" x14ac:dyDescent="0.35">
      <c r="J1068" s="558"/>
      <c r="K1068" s="558"/>
      <c r="L1068" s="558"/>
    </row>
    <row r="1069" spans="10:12" x14ac:dyDescent="0.35">
      <c r="J1069" s="558"/>
      <c r="K1069" s="558"/>
      <c r="L1069" s="558"/>
    </row>
    <row r="1070" spans="10:12" x14ac:dyDescent="0.35">
      <c r="J1070" s="558"/>
      <c r="K1070" s="558"/>
      <c r="L1070" s="558"/>
    </row>
    <row r="1071" spans="10:12" x14ac:dyDescent="0.35">
      <c r="J1071" s="558"/>
      <c r="K1071" s="558"/>
      <c r="L1071" s="558"/>
    </row>
    <row r="1072" spans="10:12" x14ac:dyDescent="0.35">
      <c r="J1072" s="558"/>
      <c r="K1072" s="558"/>
      <c r="L1072" s="558"/>
    </row>
    <row r="1073" spans="10:12" x14ac:dyDescent="0.35">
      <c r="J1073" s="558"/>
      <c r="K1073" s="558"/>
      <c r="L1073" s="558"/>
    </row>
    <row r="1074" spans="10:12" x14ac:dyDescent="0.35">
      <c r="J1074" s="558"/>
      <c r="K1074" s="558"/>
      <c r="L1074" s="558"/>
    </row>
    <row r="1075" spans="10:12" x14ac:dyDescent="0.35">
      <c r="J1075" s="558"/>
      <c r="K1075" s="558"/>
      <c r="L1075" s="558"/>
    </row>
    <row r="1076" spans="10:12" x14ac:dyDescent="0.35">
      <c r="J1076" s="558"/>
      <c r="K1076" s="558"/>
      <c r="L1076" s="558"/>
    </row>
    <row r="1077" spans="10:12" x14ac:dyDescent="0.35">
      <c r="J1077" s="558"/>
      <c r="K1077" s="558"/>
      <c r="L1077" s="558"/>
    </row>
    <row r="1078" spans="10:12" x14ac:dyDescent="0.35">
      <c r="J1078" s="558"/>
      <c r="K1078" s="558"/>
      <c r="L1078" s="558"/>
    </row>
    <row r="1079" spans="10:12" x14ac:dyDescent="0.35">
      <c r="J1079" s="558"/>
      <c r="K1079" s="558"/>
      <c r="L1079" s="558"/>
    </row>
    <row r="1080" spans="10:12" x14ac:dyDescent="0.35">
      <c r="J1080" s="558"/>
      <c r="K1080" s="558"/>
      <c r="L1080" s="558"/>
    </row>
    <row r="1081" spans="10:12" x14ac:dyDescent="0.35">
      <c r="J1081" s="558"/>
      <c r="K1081" s="558"/>
      <c r="L1081" s="558"/>
    </row>
    <row r="1082" spans="10:12" x14ac:dyDescent="0.35">
      <c r="J1082" s="558"/>
      <c r="K1082" s="558"/>
      <c r="L1082" s="558"/>
    </row>
    <row r="1083" spans="10:12" x14ac:dyDescent="0.35">
      <c r="J1083" s="558"/>
      <c r="K1083" s="558"/>
      <c r="L1083" s="558"/>
    </row>
    <row r="1084" spans="10:12" x14ac:dyDescent="0.35">
      <c r="J1084" s="558"/>
      <c r="K1084" s="558"/>
      <c r="L1084" s="558"/>
    </row>
    <row r="1085" spans="10:12" x14ac:dyDescent="0.35">
      <c r="J1085" s="558"/>
      <c r="K1085" s="558"/>
      <c r="L1085" s="558"/>
    </row>
    <row r="1086" spans="10:12" x14ac:dyDescent="0.35">
      <c r="J1086" s="558"/>
      <c r="K1086" s="558"/>
      <c r="L1086" s="558"/>
    </row>
    <row r="1087" spans="10:12" x14ac:dyDescent="0.35">
      <c r="J1087" s="558"/>
      <c r="K1087" s="558"/>
      <c r="L1087" s="558"/>
    </row>
    <row r="1088" spans="10:12" x14ac:dyDescent="0.35">
      <c r="J1088" s="558"/>
      <c r="K1088" s="558"/>
      <c r="L1088" s="558"/>
    </row>
    <row r="1089" spans="10:12" x14ac:dyDescent="0.35">
      <c r="J1089" s="558"/>
      <c r="K1089" s="558"/>
      <c r="L1089" s="558"/>
    </row>
    <row r="1090" spans="10:12" x14ac:dyDescent="0.35">
      <c r="J1090" s="558"/>
      <c r="K1090" s="558"/>
      <c r="L1090" s="558"/>
    </row>
    <row r="1091" spans="10:12" x14ac:dyDescent="0.35">
      <c r="J1091" s="558"/>
      <c r="K1091" s="558"/>
      <c r="L1091" s="558"/>
    </row>
    <row r="1092" spans="10:12" x14ac:dyDescent="0.35">
      <c r="J1092" s="558"/>
      <c r="K1092" s="558"/>
      <c r="L1092" s="558"/>
    </row>
    <row r="1093" spans="10:12" x14ac:dyDescent="0.35">
      <c r="J1093" s="558"/>
      <c r="K1093" s="558"/>
      <c r="L1093" s="558"/>
    </row>
    <row r="1094" spans="10:12" x14ac:dyDescent="0.35">
      <c r="J1094" s="558"/>
      <c r="K1094" s="558"/>
      <c r="L1094" s="558"/>
    </row>
    <row r="1095" spans="10:12" x14ac:dyDescent="0.35">
      <c r="J1095" s="558"/>
      <c r="K1095" s="558"/>
      <c r="L1095" s="558"/>
    </row>
    <row r="1096" spans="10:12" x14ac:dyDescent="0.35">
      <c r="J1096" s="558"/>
      <c r="K1096" s="558"/>
      <c r="L1096" s="558"/>
    </row>
    <row r="1097" spans="10:12" x14ac:dyDescent="0.35">
      <c r="J1097" s="558"/>
      <c r="K1097" s="558"/>
      <c r="L1097" s="558"/>
    </row>
    <row r="1098" spans="10:12" x14ac:dyDescent="0.35">
      <c r="J1098" s="558"/>
      <c r="K1098" s="558"/>
      <c r="L1098" s="558"/>
    </row>
    <row r="1099" spans="10:12" x14ac:dyDescent="0.35">
      <c r="J1099" s="558"/>
      <c r="K1099" s="558"/>
      <c r="L1099" s="558"/>
    </row>
    <row r="1100" spans="10:12" x14ac:dyDescent="0.35">
      <c r="J1100" s="558"/>
      <c r="K1100" s="558"/>
      <c r="L1100" s="558"/>
    </row>
    <row r="1101" spans="10:12" x14ac:dyDescent="0.35">
      <c r="J1101" s="558"/>
      <c r="K1101" s="558"/>
      <c r="L1101" s="558"/>
    </row>
    <row r="1102" spans="10:12" x14ac:dyDescent="0.35">
      <c r="J1102" s="558"/>
      <c r="K1102" s="558"/>
      <c r="L1102" s="558"/>
    </row>
    <row r="1103" spans="10:12" x14ac:dyDescent="0.35">
      <c r="J1103" s="558"/>
      <c r="K1103" s="558"/>
      <c r="L1103" s="558"/>
    </row>
    <row r="1104" spans="10:12" x14ac:dyDescent="0.35">
      <c r="J1104" s="558"/>
      <c r="K1104" s="558"/>
      <c r="L1104" s="558"/>
    </row>
    <row r="1105" spans="10:12" x14ac:dyDescent="0.35">
      <c r="J1105" s="558"/>
      <c r="K1105" s="558"/>
      <c r="L1105" s="558"/>
    </row>
    <row r="1106" spans="10:12" x14ac:dyDescent="0.35">
      <c r="J1106" s="558"/>
      <c r="K1106" s="558"/>
      <c r="L1106" s="558"/>
    </row>
    <row r="1107" spans="10:12" x14ac:dyDescent="0.35">
      <c r="J1107" s="558"/>
      <c r="K1107" s="558"/>
      <c r="L1107" s="558"/>
    </row>
    <row r="1108" spans="10:12" x14ac:dyDescent="0.35">
      <c r="J1108" s="558"/>
      <c r="K1108" s="558"/>
      <c r="L1108" s="558"/>
    </row>
    <row r="1109" spans="10:12" x14ac:dyDescent="0.35">
      <c r="J1109" s="558"/>
      <c r="K1109" s="558"/>
      <c r="L1109" s="558"/>
    </row>
    <row r="1110" spans="10:12" x14ac:dyDescent="0.35">
      <c r="J1110" s="558"/>
      <c r="K1110" s="558"/>
      <c r="L1110" s="558"/>
    </row>
    <row r="1111" spans="10:12" x14ac:dyDescent="0.35">
      <c r="J1111" s="558"/>
      <c r="K1111" s="558"/>
      <c r="L1111" s="558"/>
    </row>
    <row r="1112" spans="10:12" x14ac:dyDescent="0.35">
      <c r="J1112" s="558"/>
      <c r="K1112" s="558"/>
      <c r="L1112" s="558"/>
    </row>
    <row r="1113" spans="10:12" x14ac:dyDescent="0.35">
      <c r="J1113" s="558"/>
      <c r="K1113" s="558"/>
      <c r="L1113" s="558"/>
    </row>
    <row r="1114" spans="10:12" x14ac:dyDescent="0.35">
      <c r="J1114" s="558"/>
      <c r="K1114" s="558"/>
      <c r="L1114" s="558"/>
    </row>
    <row r="1115" spans="10:12" x14ac:dyDescent="0.35">
      <c r="J1115" s="558"/>
      <c r="K1115" s="558"/>
      <c r="L1115" s="558"/>
    </row>
    <row r="1116" spans="10:12" x14ac:dyDescent="0.35">
      <c r="J1116" s="558"/>
      <c r="K1116" s="558"/>
      <c r="L1116" s="558"/>
    </row>
    <row r="1117" spans="10:12" x14ac:dyDescent="0.35">
      <c r="J1117" s="558"/>
      <c r="K1117" s="558"/>
      <c r="L1117" s="558"/>
    </row>
    <row r="1118" spans="10:12" x14ac:dyDescent="0.35">
      <c r="J1118" s="558"/>
      <c r="K1118" s="558"/>
      <c r="L1118" s="558"/>
    </row>
    <row r="1119" spans="10:12" x14ac:dyDescent="0.35">
      <c r="J1119" s="558"/>
      <c r="K1119" s="558"/>
      <c r="L1119" s="558"/>
    </row>
    <row r="1120" spans="10:12" x14ac:dyDescent="0.35">
      <c r="J1120" s="558"/>
      <c r="K1120" s="558"/>
      <c r="L1120" s="558"/>
    </row>
    <row r="1121" spans="10:12" x14ac:dyDescent="0.35">
      <c r="J1121" s="558"/>
      <c r="K1121" s="558"/>
      <c r="L1121" s="558"/>
    </row>
    <row r="1122" spans="10:12" x14ac:dyDescent="0.35">
      <c r="J1122" s="558"/>
      <c r="K1122" s="558"/>
      <c r="L1122" s="558"/>
    </row>
    <row r="1123" spans="10:12" x14ac:dyDescent="0.35">
      <c r="J1123" s="558"/>
      <c r="K1123" s="558"/>
      <c r="L1123" s="558"/>
    </row>
    <row r="1124" spans="10:12" x14ac:dyDescent="0.35">
      <c r="J1124" s="558"/>
      <c r="K1124" s="558"/>
      <c r="L1124" s="558"/>
    </row>
    <row r="1125" spans="10:12" x14ac:dyDescent="0.35">
      <c r="J1125" s="558"/>
      <c r="K1125" s="558"/>
      <c r="L1125" s="558"/>
    </row>
    <row r="1126" spans="10:12" x14ac:dyDescent="0.35">
      <c r="J1126" s="558"/>
      <c r="K1126" s="558"/>
      <c r="L1126" s="558"/>
    </row>
    <row r="1127" spans="10:12" x14ac:dyDescent="0.35">
      <c r="J1127" s="558"/>
      <c r="K1127" s="558"/>
      <c r="L1127" s="558"/>
    </row>
    <row r="1128" spans="10:12" x14ac:dyDescent="0.35">
      <c r="J1128" s="558"/>
      <c r="K1128" s="558"/>
      <c r="L1128" s="558"/>
    </row>
    <row r="1129" spans="10:12" x14ac:dyDescent="0.35">
      <c r="J1129" s="558"/>
      <c r="K1129" s="558"/>
      <c r="L1129" s="558"/>
    </row>
    <row r="1130" spans="10:12" x14ac:dyDescent="0.35">
      <c r="J1130" s="558"/>
      <c r="K1130" s="558"/>
      <c r="L1130" s="558"/>
    </row>
    <row r="1131" spans="10:12" x14ac:dyDescent="0.35">
      <c r="J1131" s="558"/>
      <c r="K1131" s="558"/>
      <c r="L1131" s="558"/>
    </row>
    <row r="1132" spans="10:12" x14ac:dyDescent="0.35">
      <c r="J1132" s="558"/>
      <c r="K1132" s="558"/>
      <c r="L1132" s="558"/>
    </row>
    <row r="1133" spans="10:12" x14ac:dyDescent="0.35">
      <c r="J1133" s="558"/>
      <c r="K1133" s="558"/>
      <c r="L1133" s="558"/>
    </row>
    <row r="1134" spans="10:12" x14ac:dyDescent="0.35">
      <c r="J1134" s="558"/>
      <c r="K1134" s="558"/>
      <c r="L1134" s="558"/>
    </row>
    <row r="1135" spans="10:12" x14ac:dyDescent="0.35">
      <c r="J1135" s="558"/>
      <c r="K1135" s="558"/>
      <c r="L1135" s="558"/>
    </row>
    <row r="1136" spans="10:12" x14ac:dyDescent="0.35">
      <c r="J1136" s="558"/>
      <c r="K1136" s="558"/>
      <c r="L1136" s="558"/>
    </row>
    <row r="1137" spans="10:12" x14ac:dyDescent="0.35">
      <c r="J1137" s="558"/>
      <c r="K1137" s="558"/>
      <c r="L1137" s="558"/>
    </row>
    <row r="1138" spans="10:12" x14ac:dyDescent="0.35">
      <c r="J1138" s="558"/>
      <c r="K1138" s="558"/>
      <c r="L1138" s="558"/>
    </row>
    <row r="1139" spans="10:12" x14ac:dyDescent="0.35">
      <c r="J1139" s="558"/>
      <c r="K1139" s="558"/>
      <c r="L1139" s="558"/>
    </row>
    <row r="1140" spans="10:12" x14ac:dyDescent="0.35">
      <c r="J1140" s="558"/>
      <c r="K1140" s="558"/>
      <c r="L1140" s="558"/>
    </row>
    <row r="1141" spans="10:12" x14ac:dyDescent="0.35">
      <c r="J1141" s="558"/>
      <c r="K1141" s="558"/>
      <c r="L1141" s="558"/>
    </row>
    <row r="1142" spans="10:12" x14ac:dyDescent="0.35">
      <c r="J1142" s="558"/>
      <c r="K1142" s="558"/>
      <c r="L1142" s="558"/>
    </row>
    <row r="1143" spans="10:12" x14ac:dyDescent="0.35">
      <c r="J1143" s="558"/>
      <c r="K1143" s="558"/>
      <c r="L1143" s="558"/>
    </row>
    <row r="1144" spans="10:12" x14ac:dyDescent="0.35">
      <c r="J1144" s="558"/>
      <c r="K1144" s="558"/>
      <c r="L1144" s="558"/>
    </row>
    <row r="1145" spans="10:12" x14ac:dyDescent="0.35">
      <c r="J1145" s="558"/>
      <c r="K1145" s="558"/>
      <c r="L1145" s="558"/>
    </row>
    <row r="1146" spans="10:12" x14ac:dyDescent="0.35">
      <c r="J1146" s="558"/>
      <c r="K1146" s="558"/>
      <c r="L1146" s="558"/>
    </row>
    <row r="1147" spans="10:12" x14ac:dyDescent="0.35">
      <c r="J1147" s="558"/>
      <c r="K1147" s="558"/>
      <c r="L1147" s="558"/>
    </row>
    <row r="1148" spans="10:12" x14ac:dyDescent="0.35">
      <c r="J1148" s="558"/>
      <c r="K1148" s="558"/>
      <c r="L1148" s="558"/>
    </row>
    <row r="1149" spans="10:12" x14ac:dyDescent="0.35">
      <c r="J1149" s="558"/>
      <c r="K1149" s="558"/>
      <c r="L1149" s="558"/>
    </row>
    <row r="1150" spans="10:12" x14ac:dyDescent="0.35">
      <c r="J1150" s="558"/>
      <c r="K1150" s="558"/>
      <c r="L1150" s="558"/>
    </row>
    <row r="1151" spans="10:12" x14ac:dyDescent="0.35">
      <c r="J1151" s="558"/>
      <c r="K1151" s="558"/>
      <c r="L1151" s="558"/>
    </row>
    <row r="1152" spans="10:12" x14ac:dyDescent="0.35">
      <c r="J1152" s="558"/>
      <c r="K1152" s="558"/>
      <c r="L1152" s="558"/>
    </row>
    <row r="1153" spans="10:12" x14ac:dyDescent="0.35">
      <c r="J1153" s="558"/>
      <c r="K1153" s="558"/>
      <c r="L1153" s="558"/>
    </row>
    <row r="1154" spans="10:12" x14ac:dyDescent="0.35">
      <c r="J1154" s="558"/>
      <c r="K1154" s="558"/>
      <c r="L1154" s="558"/>
    </row>
    <row r="1155" spans="10:12" x14ac:dyDescent="0.35">
      <c r="J1155" s="558"/>
      <c r="K1155" s="558"/>
      <c r="L1155" s="558"/>
    </row>
    <row r="1156" spans="10:12" x14ac:dyDescent="0.35">
      <c r="J1156" s="558"/>
      <c r="K1156" s="558"/>
      <c r="L1156" s="558"/>
    </row>
    <row r="1157" spans="10:12" x14ac:dyDescent="0.35">
      <c r="J1157" s="558"/>
      <c r="K1157" s="558"/>
      <c r="L1157" s="558"/>
    </row>
    <row r="1158" spans="10:12" x14ac:dyDescent="0.35">
      <c r="J1158" s="558"/>
      <c r="K1158" s="558"/>
      <c r="L1158" s="558"/>
    </row>
    <row r="1159" spans="10:12" x14ac:dyDescent="0.35">
      <c r="J1159" s="558"/>
      <c r="K1159" s="558"/>
      <c r="L1159" s="558"/>
    </row>
    <row r="1160" spans="10:12" x14ac:dyDescent="0.35">
      <c r="J1160" s="558"/>
      <c r="K1160" s="558"/>
      <c r="L1160" s="558"/>
    </row>
    <row r="1161" spans="10:12" x14ac:dyDescent="0.35">
      <c r="J1161" s="558"/>
      <c r="K1161" s="558"/>
      <c r="L1161" s="558"/>
    </row>
    <row r="1162" spans="10:12" x14ac:dyDescent="0.35">
      <c r="J1162" s="558"/>
      <c r="K1162" s="558"/>
      <c r="L1162" s="558"/>
    </row>
    <row r="1163" spans="10:12" x14ac:dyDescent="0.35">
      <c r="J1163" s="558"/>
      <c r="K1163" s="558"/>
      <c r="L1163" s="558"/>
    </row>
    <row r="1164" spans="10:12" x14ac:dyDescent="0.35">
      <c r="J1164" s="558"/>
      <c r="K1164" s="558"/>
      <c r="L1164" s="558"/>
    </row>
    <row r="1165" spans="10:12" x14ac:dyDescent="0.35">
      <c r="J1165" s="558"/>
      <c r="K1165" s="558"/>
      <c r="L1165" s="558"/>
    </row>
    <row r="1166" spans="10:12" x14ac:dyDescent="0.35">
      <c r="J1166" s="558"/>
      <c r="K1166" s="558"/>
      <c r="L1166" s="558"/>
    </row>
    <row r="1167" spans="10:12" x14ac:dyDescent="0.35">
      <c r="J1167" s="558"/>
      <c r="K1167" s="558"/>
      <c r="L1167" s="558"/>
    </row>
    <row r="1168" spans="10:12" x14ac:dyDescent="0.35">
      <c r="J1168" s="558"/>
      <c r="K1168" s="558"/>
      <c r="L1168" s="558"/>
    </row>
    <row r="1169" spans="10:12" x14ac:dyDescent="0.35">
      <c r="J1169" s="558"/>
      <c r="K1169" s="558"/>
      <c r="L1169" s="558"/>
    </row>
    <row r="1170" spans="10:12" x14ac:dyDescent="0.35">
      <c r="J1170" s="558"/>
      <c r="K1170" s="558"/>
      <c r="L1170" s="558"/>
    </row>
    <row r="1171" spans="10:12" x14ac:dyDescent="0.35">
      <c r="J1171" s="558"/>
      <c r="K1171" s="558"/>
      <c r="L1171" s="558"/>
    </row>
    <row r="1172" spans="10:12" x14ac:dyDescent="0.35">
      <c r="J1172" s="558"/>
      <c r="K1172" s="558"/>
      <c r="L1172" s="558"/>
    </row>
    <row r="1173" spans="10:12" x14ac:dyDescent="0.35">
      <c r="J1173" s="558"/>
      <c r="K1173" s="558"/>
      <c r="L1173" s="558"/>
    </row>
    <row r="1174" spans="10:12" x14ac:dyDescent="0.35">
      <c r="J1174" s="558"/>
      <c r="K1174" s="558"/>
      <c r="L1174" s="558"/>
    </row>
    <row r="1175" spans="10:12" x14ac:dyDescent="0.35">
      <c r="J1175" s="558"/>
      <c r="K1175" s="558"/>
      <c r="L1175" s="558"/>
    </row>
    <row r="1176" spans="10:12" x14ac:dyDescent="0.35">
      <c r="J1176" s="558"/>
      <c r="K1176" s="558"/>
      <c r="L1176" s="558"/>
    </row>
    <row r="1177" spans="10:12" x14ac:dyDescent="0.35">
      <c r="J1177" s="558"/>
      <c r="K1177" s="558"/>
      <c r="L1177" s="558"/>
    </row>
    <row r="1178" spans="10:12" x14ac:dyDescent="0.35">
      <c r="J1178" s="558"/>
      <c r="K1178" s="558"/>
      <c r="L1178" s="558"/>
    </row>
    <row r="1179" spans="10:12" x14ac:dyDescent="0.35">
      <c r="J1179" s="558"/>
      <c r="K1179" s="558"/>
      <c r="L1179" s="558"/>
    </row>
    <row r="1180" spans="10:12" x14ac:dyDescent="0.35">
      <c r="J1180" s="558"/>
      <c r="K1180" s="558"/>
      <c r="L1180" s="558"/>
    </row>
    <row r="1181" spans="10:12" x14ac:dyDescent="0.35">
      <c r="J1181" s="558"/>
      <c r="K1181" s="558"/>
      <c r="L1181" s="558"/>
    </row>
    <row r="1182" spans="10:12" x14ac:dyDescent="0.35">
      <c r="J1182" s="558"/>
      <c r="K1182" s="558"/>
      <c r="L1182" s="558"/>
    </row>
    <row r="1183" spans="10:12" x14ac:dyDescent="0.35">
      <c r="J1183" s="558"/>
      <c r="K1183" s="558"/>
      <c r="L1183" s="558"/>
    </row>
    <row r="1184" spans="10:12" x14ac:dyDescent="0.35">
      <c r="J1184" s="558"/>
      <c r="K1184" s="558"/>
      <c r="L1184" s="558"/>
    </row>
    <row r="1185" spans="10:12" x14ac:dyDescent="0.35">
      <c r="J1185" s="558"/>
      <c r="K1185" s="558"/>
      <c r="L1185" s="558"/>
    </row>
    <row r="1186" spans="10:12" x14ac:dyDescent="0.35">
      <c r="J1186" s="558"/>
      <c r="K1186" s="558"/>
      <c r="L1186" s="558"/>
    </row>
    <row r="1187" spans="10:12" x14ac:dyDescent="0.35">
      <c r="J1187" s="558"/>
      <c r="K1187" s="558"/>
      <c r="L1187" s="558"/>
    </row>
    <row r="1188" spans="10:12" x14ac:dyDescent="0.35">
      <c r="J1188" s="558"/>
      <c r="K1188" s="558"/>
      <c r="L1188" s="558"/>
    </row>
    <row r="1189" spans="10:12" x14ac:dyDescent="0.35">
      <c r="J1189" s="558"/>
      <c r="K1189" s="558"/>
      <c r="L1189" s="558"/>
    </row>
    <row r="1190" spans="10:12" x14ac:dyDescent="0.35">
      <c r="J1190" s="558"/>
      <c r="K1190" s="558"/>
      <c r="L1190" s="558"/>
    </row>
    <row r="1191" spans="10:12" x14ac:dyDescent="0.35">
      <c r="J1191" s="558"/>
      <c r="K1191" s="558"/>
      <c r="L1191" s="558"/>
    </row>
    <row r="1192" spans="10:12" x14ac:dyDescent="0.35">
      <c r="J1192" s="558"/>
      <c r="K1192" s="558"/>
      <c r="L1192" s="558"/>
    </row>
    <row r="1193" spans="10:12" x14ac:dyDescent="0.35">
      <c r="J1193" s="558"/>
      <c r="K1193" s="558"/>
      <c r="L1193" s="558"/>
    </row>
    <row r="1194" spans="10:12" x14ac:dyDescent="0.35">
      <c r="J1194" s="558"/>
      <c r="K1194" s="558"/>
      <c r="L1194" s="558"/>
    </row>
    <row r="1195" spans="10:12" x14ac:dyDescent="0.35">
      <c r="J1195" s="558"/>
      <c r="K1195" s="558"/>
      <c r="L1195" s="558"/>
    </row>
    <row r="1196" spans="10:12" x14ac:dyDescent="0.35">
      <c r="J1196" s="558"/>
      <c r="K1196" s="558"/>
      <c r="L1196" s="558"/>
    </row>
    <row r="1197" spans="10:12" x14ac:dyDescent="0.35">
      <c r="J1197" s="558"/>
      <c r="K1197" s="558"/>
      <c r="L1197" s="558"/>
    </row>
    <row r="1198" spans="10:12" x14ac:dyDescent="0.35">
      <c r="J1198" s="558"/>
      <c r="K1198" s="558"/>
      <c r="L1198" s="558"/>
    </row>
    <row r="1199" spans="10:12" x14ac:dyDescent="0.35">
      <c r="J1199" s="558"/>
      <c r="K1199" s="558"/>
      <c r="L1199" s="558"/>
    </row>
    <row r="1200" spans="10:12" x14ac:dyDescent="0.35">
      <c r="J1200" s="558"/>
      <c r="K1200" s="558"/>
      <c r="L1200" s="558"/>
    </row>
    <row r="1201" spans="10:12" x14ac:dyDescent="0.35">
      <c r="J1201" s="558"/>
      <c r="K1201" s="558"/>
      <c r="L1201" s="558"/>
    </row>
    <row r="1202" spans="10:12" x14ac:dyDescent="0.35">
      <c r="J1202" s="558"/>
      <c r="K1202" s="558"/>
      <c r="L1202" s="558"/>
    </row>
    <row r="1203" spans="10:12" x14ac:dyDescent="0.35">
      <c r="J1203" s="558"/>
      <c r="K1203" s="558"/>
      <c r="L1203" s="558"/>
    </row>
    <row r="1204" spans="10:12" x14ac:dyDescent="0.35">
      <c r="J1204" s="558"/>
      <c r="K1204" s="558"/>
      <c r="L1204" s="558"/>
    </row>
    <row r="1205" spans="10:12" x14ac:dyDescent="0.35">
      <c r="J1205" s="558"/>
      <c r="K1205" s="558"/>
      <c r="L1205" s="558"/>
    </row>
    <row r="1206" spans="10:12" x14ac:dyDescent="0.35">
      <c r="J1206" s="558"/>
      <c r="K1206" s="558"/>
      <c r="L1206" s="558"/>
    </row>
    <row r="1207" spans="10:12" x14ac:dyDescent="0.35">
      <c r="J1207" s="558"/>
      <c r="K1207" s="558"/>
      <c r="L1207" s="558"/>
    </row>
    <row r="1208" spans="10:12" x14ac:dyDescent="0.35">
      <c r="J1208" s="558"/>
      <c r="K1208" s="558"/>
      <c r="L1208" s="558"/>
    </row>
    <row r="1209" spans="10:12" x14ac:dyDescent="0.35">
      <c r="J1209" s="558"/>
      <c r="K1209" s="558"/>
      <c r="L1209" s="558"/>
    </row>
    <row r="1210" spans="10:12" x14ac:dyDescent="0.35">
      <c r="J1210" s="558"/>
      <c r="K1210" s="558"/>
      <c r="L1210" s="558"/>
    </row>
    <row r="1211" spans="10:12" x14ac:dyDescent="0.35">
      <c r="J1211" s="558"/>
      <c r="K1211" s="558"/>
      <c r="L1211" s="558"/>
    </row>
    <row r="1212" spans="10:12" x14ac:dyDescent="0.35">
      <c r="J1212" s="558"/>
      <c r="K1212" s="558"/>
      <c r="L1212" s="558"/>
    </row>
    <row r="1213" spans="10:12" x14ac:dyDescent="0.35">
      <c r="J1213" s="558"/>
      <c r="K1213" s="558"/>
      <c r="L1213" s="558"/>
    </row>
    <row r="1214" spans="10:12" x14ac:dyDescent="0.35">
      <c r="J1214" s="558"/>
      <c r="K1214" s="558"/>
      <c r="L1214" s="558"/>
    </row>
    <row r="1215" spans="10:12" x14ac:dyDescent="0.35">
      <c r="J1215" s="558"/>
      <c r="K1215" s="558"/>
      <c r="L1215" s="558"/>
    </row>
    <row r="1216" spans="10:12" x14ac:dyDescent="0.35">
      <c r="J1216" s="558"/>
      <c r="K1216" s="558"/>
      <c r="L1216" s="558"/>
    </row>
    <row r="1217" spans="10:12" x14ac:dyDescent="0.35">
      <c r="J1217" s="558"/>
      <c r="K1217" s="558"/>
      <c r="L1217" s="558"/>
    </row>
    <row r="1218" spans="10:12" x14ac:dyDescent="0.35">
      <c r="J1218" s="558"/>
      <c r="K1218" s="558"/>
      <c r="L1218" s="558"/>
    </row>
    <row r="1219" spans="10:12" x14ac:dyDescent="0.35">
      <c r="J1219" s="558"/>
      <c r="K1219" s="558"/>
      <c r="L1219" s="558"/>
    </row>
    <row r="1220" spans="10:12" x14ac:dyDescent="0.35">
      <c r="J1220" s="558"/>
      <c r="K1220" s="558"/>
      <c r="L1220" s="558"/>
    </row>
    <row r="1221" spans="10:12" x14ac:dyDescent="0.35">
      <c r="J1221" s="558"/>
      <c r="K1221" s="558"/>
      <c r="L1221" s="558"/>
    </row>
    <row r="1222" spans="10:12" x14ac:dyDescent="0.35">
      <c r="J1222" s="558"/>
      <c r="K1222" s="558"/>
      <c r="L1222" s="558"/>
    </row>
    <row r="1223" spans="10:12" x14ac:dyDescent="0.35">
      <c r="J1223" s="558"/>
      <c r="K1223" s="558"/>
      <c r="L1223" s="558"/>
    </row>
    <row r="1224" spans="10:12" x14ac:dyDescent="0.35">
      <c r="J1224" s="558"/>
      <c r="K1224" s="558"/>
      <c r="L1224" s="558"/>
    </row>
    <row r="1225" spans="10:12" x14ac:dyDescent="0.35">
      <c r="J1225" s="558"/>
      <c r="K1225" s="558"/>
      <c r="L1225" s="558"/>
    </row>
    <row r="1226" spans="10:12" x14ac:dyDescent="0.35">
      <c r="J1226" s="558"/>
      <c r="K1226" s="558"/>
      <c r="L1226" s="558"/>
    </row>
    <row r="1227" spans="10:12" x14ac:dyDescent="0.35">
      <c r="J1227" s="558"/>
      <c r="K1227" s="558"/>
      <c r="L1227" s="558"/>
    </row>
    <row r="1228" spans="10:12" x14ac:dyDescent="0.35">
      <c r="J1228" s="558"/>
      <c r="K1228" s="558"/>
      <c r="L1228" s="558"/>
    </row>
    <row r="1229" spans="10:12" x14ac:dyDescent="0.35">
      <c r="J1229" s="558"/>
      <c r="K1229" s="558"/>
      <c r="L1229" s="558"/>
    </row>
    <row r="1230" spans="10:12" x14ac:dyDescent="0.35">
      <c r="J1230" s="558"/>
      <c r="K1230" s="558"/>
      <c r="L1230" s="558"/>
    </row>
    <row r="1231" spans="10:12" x14ac:dyDescent="0.35">
      <c r="J1231" s="558"/>
      <c r="K1231" s="558"/>
      <c r="L1231" s="558"/>
    </row>
    <row r="1232" spans="10:12" x14ac:dyDescent="0.35">
      <c r="J1232" s="558"/>
      <c r="K1232" s="558"/>
      <c r="L1232" s="558"/>
    </row>
    <row r="1233" spans="10:12" x14ac:dyDescent="0.35">
      <c r="J1233" s="558"/>
      <c r="K1233" s="558"/>
      <c r="L1233" s="558"/>
    </row>
    <row r="1234" spans="10:12" x14ac:dyDescent="0.35">
      <c r="J1234" s="558"/>
      <c r="K1234" s="558"/>
      <c r="L1234" s="558"/>
    </row>
    <row r="1235" spans="10:12" x14ac:dyDescent="0.35">
      <c r="J1235" s="558"/>
      <c r="K1235" s="558"/>
      <c r="L1235" s="558"/>
    </row>
    <row r="1236" spans="10:12" x14ac:dyDescent="0.35">
      <c r="J1236" s="558"/>
      <c r="K1236" s="558"/>
      <c r="L1236" s="558"/>
    </row>
    <row r="1237" spans="10:12" x14ac:dyDescent="0.35">
      <c r="J1237" s="558"/>
      <c r="K1237" s="558"/>
      <c r="L1237" s="558"/>
    </row>
    <row r="1238" spans="10:12" x14ac:dyDescent="0.35">
      <c r="J1238" s="558"/>
      <c r="K1238" s="558"/>
      <c r="L1238" s="558"/>
    </row>
    <row r="1239" spans="10:12" x14ac:dyDescent="0.35">
      <c r="J1239" s="558"/>
      <c r="K1239" s="558"/>
      <c r="L1239" s="558"/>
    </row>
    <row r="1240" spans="10:12" x14ac:dyDescent="0.35">
      <c r="J1240" s="558"/>
      <c r="K1240" s="558"/>
      <c r="L1240" s="558"/>
    </row>
    <row r="1241" spans="10:12" x14ac:dyDescent="0.35">
      <c r="J1241" s="558"/>
      <c r="K1241" s="558"/>
      <c r="L1241" s="558"/>
    </row>
    <row r="1242" spans="10:12" x14ac:dyDescent="0.35">
      <c r="J1242" s="558"/>
      <c r="K1242" s="558"/>
      <c r="L1242" s="558"/>
    </row>
    <row r="1243" spans="10:12" x14ac:dyDescent="0.35">
      <c r="J1243" s="558"/>
      <c r="K1243" s="558"/>
      <c r="L1243" s="558"/>
    </row>
    <row r="1244" spans="10:12" x14ac:dyDescent="0.35">
      <c r="J1244" s="558"/>
      <c r="K1244" s="558"/>
      <c r="L1244" s="558"/>
    </row>
    <row r="1245" spans="10:12" x14ac:dyDescent="0.35">
      <c r="J1245" s="558"/>
      <c r="K1245" s="558"/>
      <c r="L1245" s="558"/>
    </row>
    <row r="1246" spans="10:12" x14ac:dyDescent="0.35">
      <c r="J1246" s="558"/>
      <c r="K1246" s="558"/>
      <c r="L1246" s="558"/>
    </row>
    <row r="1247" spans="10:12" x14ac:dyDescent="0.35">
      <c r="J1247" s="558"/>
      <c r="K1247" s="558"/>
      <c r="L1247" s="558"/>
    </row>
    <row r="1248" spans="10:12" x14ac:dyDescent="0.35">
      <c r="J1248" s="558"/>
      <c r="K1248" s="558"/>
      <c r="L1248" s="558"/>
    </row>
    <row r="1249" spans="10:12" x14ac:dyDescent="0.35">
      <c r="J1249" s="558"/>
      <c r="K1249" s="558"/>
      <c r="L1249" s="558"/>
    </row>
    <row r="1250" spans="10:12" x14ac:dyDescent="0.35">
      <c r="J1250" s="558"/>
      <c r="K1250" s="558"/>
      <c r="L1250" s="558"/>
    </row>
    <row r="1251" spans="10:12" x14ac:dyDescent="0.35">
      <c r="J1251" s="558"/>
      <c r="K1251" s="558"/>
      <c r="L1251" s="558"/>
    </row>
    <row r="1252" spans="10:12" x14ac:dyDescent="0.35">
      <c r="J1252" s="558"/>
      <c r="K1252" s="558"/>
      <c r="L1252" s="558"/>
    </row>
    <row r="1253" spans="10:12" x14ac:dyDescent="0.35">
      <c r="J1253" s="558"/>
      <c r="K1253" s="558"/>
      <c r="L1253" s="558"/>
    </row>
    <row r="1254" spans="10:12" x14ac:dyDescent="0.35">
      <c r="J1254" s="558"/>
      <c r="K1254" s="558"/>
      <c r="L1254" s="558"/>
    </row>
    <row r="1255" spans="10:12" x14ac:dyDescent="0.35">
      <c r="J1255" s="558"/>
      <c r="K1255" s="558"/>
      <c r="L1255" s="558"/>
    </row>
    <row r="1256" spans="10:12" x14ac:dyDescent="0.35">
      <c r="J1256" s="558"/>
      <c r="K1256" s="558"/>
      <c r="L1256" s="558"/>
    </row>
    <row r="1257" spans="10:12" x14ac:dyDescent="0.35">
      <c r="J1257" s="558"/>
      <c r="K1257" s="558"/>
      <c r="L1257" s="558"/>
    </row>
    <row r="1258" spans="10:12" x14ac:dyDescent="0.35">
      <c r="J1258" s="558"/>
      <c r="K1258" s="558"/>
      <c r="L1258" s="558"/>
    </row>
    <row r="1259" spans="10:12" x14ac:dyDescent="0.35">
      <c r="J1259" s="558"/>
      <c r="K1259" s="558"/>
      <c r="L1259" s="558"/>
    </row>
    <row r="1260" spans="10:12" x14ac:dyDescent="0.35">
      <c r="J1260" s="558"/>
      <c r="K1260" s="558"/>
      <c r="L1260" s="558"/>
    </row>
    <row r="1261" spans="10:12" x14ac:dyDescent="0.35">
      <c r="J1261" s="558"/>
      <c r="K1261" s="558"/>
      <c r="L1261" s="558"/>
    </row>
    <row r="1262" spans="10:12" x14ac:dyDescent="0.35">
      <c r="J1262" s="558"/>
      <c r="K1262" s="558"/>
      <c r="L1262" s="558"/>
    </row>
    <row r="1263" spans="10:12" x14ac:dyDescent="0.35">
      <c r="J1263" s="558"/>
      <c r="K1263" s="558"/>
      <c r="L1263" s="558"/>
    </row>
    <row r="1264" spans="10:12" x14ac:dyDescent="0.35">
      <c r="J1264" s="558"/>
      <c r="K1264" s="558"/>
      <c r="L1264" s="558"/>
    </row>
    <row r="1265" spans="10:12" x14ac:dyDescent="0.35">
      <c r="J1265" s="558"/>
      <c r="K1265" s="558"/>
      <c r="L1265" s="558"/>
    </row>
    <row r="1266" spans="10:12" x14ac:dyDescent="0.35">
      <c r="J1266" s="558"/>
      <c r="K1266" s="558"/>
      <c r="L1266" s="558"/>
    </row>
    <row r="1267" spans="10:12" x14ac:dyDescent="0.35">
      <c r="J1267" s="558"/>
      <c r="K1267" s="558"/>
      <c r="L1267" s="558"/>
    </row>
    <row r="1268" spans="10:12" x14ac:dyDescent="0.35">
      <c r="J1268" s="558"/>
      <c r="K1268" s="558"/>
      <c r="L1268" s="558"/>
    </row>
    <row r="1269" spans="10:12" x14ac:dyDescent="0.35">
      <c r="J1269" s="558"/>
      <c r="K1269" s="558"/>
      <c r="L1269" s="558"/>
    </row>
    <row r="1270" spans="10:12" x14ac:dyDescent="0.35">
      <c r="J1270" s="558"/>
      <c r="K1270" s="558"/>
      <c r="L1270" s="558"/>
    </row>
    <row r="1271" spans="10:12" x14ac:dyDescent="0.35">
      <c r="J1271" s="558"/>
      <c r="K1271" s="558"/>
      <c r="L1271" s="558"/>
    </row>
    <row r="1272" spans="10:12" x14ac:dyDescent="0.35">
      <c r="J1272" s="558"/>
      <c r="K1272" s="558"/>
      <c r="L1272" s="558"/>
    </row>
    <row r="1273" spans="10:12" x14ac:dyDescent="0.35">
      <c r="J1273" s="558"/>
      <c r="K1273" s="558"/>
      <c r="L1273" s="558"/>
    </row>
    <row r="1274" spans="10:12" x14ac:dyDescent="0.35">
      <c r="J1274" s="558"/>
      <c r="K1274" s="558"/>
      <c r="L1274" s="558"/>
    </row>
    <row r="1275" spans="10:12" x14ac:dyDescent="0.35">
      <c r="J1275" s="558"/>
      <c r="K1275" s="558"/>
      <c r="L1275" s="558"/>
    </row>
    <row r="1276" spans="10:12" x14ac:dyDescent="0.35">
      <c r="J1276" s="558"/>
      <c r="K1276" s="558"/>
      <c r="L1276" s="558"/>
    </row>
    <row r="1277" spans="10:12" x14ac:dyDescent="0.35">
      <c r="J1277" s="558"/>
      <c r="K1277" s="558"/>
      <c r="L1277" s="558"/>
    </row>
    <row r="1278" spans="10:12" x14ac:dyDescent="0.35">
      <c r="J1278" s="558"/>
      <c r="K1278" s="558"/>
      <c r="L1278" s="558"/>
    </row>
    <row r="1279" spans="10:12" x14ac:dyDescent="0.35">
      <c r="J1279" s="558"/>
      <c r="K1279" s="558"/>
      <c r="L1279" s="558"/>
    </row>
    <row r="1280" spans="10:12" x14ac:dyDescent="0.35">
      <c r="J1280" s="558"/>
      <c r="K1280" s="558"/>
      <c r="L1280" s="558"/>
    </row>
    <row r="1281" spans="10:12" x14ac:dyDescent="0.35">
      <c r="J1281" s="558"/>
      <c r="K1281" s="558"/>
      <c r="L1281" s="558"/>
    </row>
    <row r="1282" spans="10:12" x14ac:dyDescent="0.35">
      <c r="J1282" s="558"/>
      <c r="K1282" s="558"/>
      <c r="L1282" s="558"/>
    </row>
    <row r="1283" spans="10:12" x14ac:dyDescent="0.35">
      <c r="J1283" s="558"/>
      <c r="K1283" s="558"/>
      <c r="L1283" s="558"/>
    </row>
    <row r="1284" spans="10:12" x14ac:dyDescent="0.35">
      <c r="J1284" s="558"/>
      <c r="K1284" s="558"/>
      <c r="L1284" s="558"/>
    </row>
    <row r="1285" spans="10:12" x14ac:dyDescent="0.35">
      <c r="J1285" s="558"/>
      <c r="K1285" s="558"/>
      <c r="L1285" s="558"/>
    </row>
    <row r="1286" spans="10:12" x14ac:dyDescent="0.35">
      <c r="J1286" s="558"/>
      <c r="K1286" s="558"/>
      <c r="L1286" s="558"/>
    </row>
    <row r="1287" spans="10:12" x14ac:dyDescent="0.35">
      <c r="J1287" s="558"/>
      <c r="K1287" s="558"/>
      <c r="L1287" s="558"/>
    </row>
    <row r="1288" spans="10:12" x14ac:dyDescent="0.35">
      <c r="J1288" s="558"/>
      <c r="K1288" s="558"/>
      <c r="L1288" s="558"/>
    </row>
    <row r="1289" spans="10:12" x14ac:dyDescent="0.35">
      <c r="J1289" s="558"/>
      <c r="K1289" s="558"/>
      <c r="L1289" s="558"/>
    </row>
    <row r="1290" spans="10:12" x14ac:dyDescent="0.35">
      <c r="J1290" s="558"/>
      <c r="K1290" s="558"/>
      <c r="L1290" s="558"/>
    </row>
    <row r="1291" spans="10:12" x14ac:dyDescent="0.35">
      <c r="J1291" s="558"/>
      <c r="K1291" s="558"/>
      <c r="L1291" s="558"/>
    </row>
    <row r="1292" spans="10:12" x14ac:dyDescent="0.35">
      <c r="J1292" s="558"/>
      <c r="K1292" s="558"/>
      <c r="L1292" s="558"/>
    </row>
    <row r="1293" spans="10:12" x14ac:dyDescent="0.35">
      <c r="J1293" s="558"/>
      <c r="K1293" s="558"/>
      <c r="L1293" s="558"/>
    </row>
    <row r="1294" spans="10:12" x14ac:dyDescent="0.35">
      <c r="J1294" s="558"/>
      <c r="K1294" s="558"/>
      <c r="L1294" s="558"/>
    </row>
    <row r="1295" spans="10:12" x14ac:dyDescent="0.35">
      <c r="J1295" s="558"/>
      <c r="K1295" s="558"/>
      <c r="L1295" s="558"/>
    </row>
    <row r="1296" spans="10:12" x14ac:dyDescent="0.35">
      <c r="J1296" s="558"/>
      <c r="K1296" s="558"/>
      <c r="L1296" s="558"/>
    </row>
    <row r="1297" spans="10:12" x14ac:dyDescent="0.35">
      <c r="J1297" s="558"/>
      <c r="K1297" s="558"/>
      <c r="L1297" s="558"/>
    </row>
    <row r="1298" spans="10:12" x14ac:dyDescent="0.35">
      <c r="J1298" s="558"/>
      <c r="K1298" s="558"/>
      <c r="L1298" s="558"/>
    </row>
    <row r="1299" spans="10:12" x14ac:dyDescent="0.35">
      <c r="J1299" s="558"/>
      <c r="K1299" s="558"/>
      <c r="L1299" s="558"/>
    </row>
    <row r="1300" spans="10:12" x14ac:dyDescent="0.35">
      <c r="J1300" s="558"/>
      <c r="K1300" s="558"/>
      <c r="L1300" s="558"/>
    </row>
    <row r="1301" spans="10:12" x14ac:dyDescent="0.35">
      <c r="J1301" s="558"/>
      <c r="K1301" s="558"/>
      <c r="L1301" s="558"/>
    </row>
    <row r="1302" spans="10:12" x14ac:dyDescent="0.35">
      <c r="J1302" s="558"/>
      <c r="K1302" s="558"/>
      <c r="L1302" s="558"/>
    </row>
    <row r="1303" spans="10:12" x14ac:dyDescent="0.35">
      <c r="J1303" s="558"/>
      <c r="K1303" s="558"/>
      <c r="L1303" s="558"/>
    </row>
    <row r="1304" spans="10:12" x14ac:dyDescent="0.35">
      <c r="J1304" s="558"/>
      <c r="K1304" s="558"/>
      <c r="L1304" s="558"/>
    </row>
    <row r="1305" spans="10:12" x14ac:dyDescent="0.35">
      <c r="J1305" s="558"/>
      <c r="K1305" s="558"/>
      <c r="L1305" s="558"/>
    </row>
    <row r="1306" spans="10:12" x14ac:dyDescent="0.35">
      <c r="J1306" s="558"/>
      <c r="K1306" s="558"/>
      <c r="L1306" s="558"/>
    </row>
    <row r="1307" spans="10:12" x14ac:dyDescent="0.35">
      <c r="J1307" s="558"/>
      <c r="K1307" s="558"/>
      <c r="L1307" s="558"/>
    </row>
    <row r="1308" spans="10:12" x14ac:dyDescent="0.35">
      <c r="J1308" s="558"/>
      <c r="K1308" s="558"/>
      <c r="L1308" s="558"/>
    </row>
    <row r="1309" spans="10:12" x14ac:dyDescent="0.35">
      <c r="J1309" s="558"/>
      <c r="K1309" s="558"/>
      <c r="L1309" s="558"/>
    </row>
    <row r="1310" spans="10:12" x14ac:dyDescent="0.35">
      <c r="J1310" s="558"/>
      <c r="K1310" s="558"/>
      <c r="L1310" s="558"/>
    </row>
    <row r="1311" spans="10:12" x14ac:dyDescent="0.35">
      <c r="J1311" s="558"/>
      <c r="K1311" s="558"/>
      <c r="L1311" s="558"/>
    </row>
    <row r="1312" spans="10:12" x14ac:dyDescent="0.35">
      <c r="J1312" s="558"/>
      <c r="K1312" s="558"/>
      <c r="L1312" s="558"/>
    </row>
    <row r="1313" spans="10:12" x14ac:dyDescent="0.35">
      <c r="J1313" s="558"/>
      <c r="K1313" s="558"/>
      <c r="L1313" s="558"/>
    </row>
    <row r="1314" spans="10:12" x14ac:dyDescent="0.35">
      <c r="J1314" s="558"/>
      <c r="K1314" s="558"/>
      <c r="L1314" s="558"/>
    </row>
    <row r="1315" spans="10:12" x14ac:dyDescent="0.35">
      <c r="J1315" s="558"/>
      <c r="K1315" s="558"/>
      <c r="L1315" s="558"/>
    </row>
    <row r="1316" spans="10:12" x14ac:dyDescent="0.35">
      <c r="J1316" s="558"/>
      <c r="K1316" s="558"/>
      <c r="L1316" s="558"/>
    </row>
    <row r="1317" spans="10:12" x14ac:dyDescent="0.35">
      <c r="J1317" s="558"/>
      <c r="K1317" s="558"/>
      <c r="L1317" s="558"/>
    </row>
    <row r="1318" spans="10:12" x14ac:dyDescent="0.35">
      <c r="J1318" s="558"/>
      <c r="K1318" s="558"/>
      <c r="L1318" s="558"/>
    </row>
    <row r="1319" spans="10:12" x14ac:dyDescent="0.35">
      <c r="J1319" s="558"/>
      <c r="K1319" s="558"/>
      <c r="L1319" s="558"/>
    </row>
    <row r="1320" spans="10:12" x14ac:dyDescent="0.35">
      <c r="J1320" s="558"/>
      <c r="K1320" s="558"/>
      <c r="L1320" s="558"/>
    </row>
    <row r="1321" spans="10:12" x14ac:dyDescent="0.35">
      <c r="J1321" s="558"/>
      <c r="K1321" s="558"/>
      <c r="L1321" s="558"/>
    </row>
    <row r="1322" spans="10:12" x14ac:dyDescent="0.35">
      <c r="J1322" s="558"/>
      <c r="K1322" s="558"/>
      <c r="L1322" s="558"/>
    </row>
    <row r="1323" spans="10:12" x14ac:dyDescent="0.35">
      <c r="J1323" s="558"/>
      <c r="K1323" s="558"/>
      <c r="L1323" s="558"/>
    </row>
    <row r="1324" spans="10:12" x14ac:dyDescent="0.35">
      <c r="J1324" s="558"/>
      <c r="K1324" s="558"/>
      <c r="L1324" s="558"/>
    </row>
    <row r="1325" spans="10:12" x14ac:dyDescent="0.35">
      <c r="J1325" s="558"/>
      <c r="K1325" s="558"/>
      <c r="L1325" s="558"/>
    </row>
    <row r="1326" spans="10:12" x14ac:dyDescent="0.35">
      <c r="J1326" s="558"/>
      <c r="K1326" s="558"/>
      <c r="L1326" s="558"/>
    </row>
    <row r="1327" spans="10:12" x14ac:dyDescent="0.35">
      <c r="J1327" s="558"/>
      <c r="K1327" s="558"/>
      <c r="L1327" s="558"/>
    </row>
    <row r="1328" spans="10:12" x14ac:dyDescent="0.35">
      <c r="J1328" s="558"/>
      <c r="K1328" s="558"/>
      <c r="L1328" s="558"/>
    </row>
    <row r="1329" spans="10:12" x14ac:dyDescent="0.35">
      <c r="J1329" s="558"/>
      <c r="K1329" s="558"/>
      <c r="L1329" s="558"/>
    </row>
    <row r="1330" spans="10:12" x14ac:dyDescent="0.35">
      <c r="J1330" s="558"/>
      <c r="K1330" s="558"/>
      <c r="L1330" s="558"/>
    </row>
    <row r="1331" spans="10:12" x14ac:dyDescent="0.35">
      <c r="J1331" s="558"/>
      <c r="K1331" s="558"/>
      <c r="L1331" s="558"/>
    </row>
    <row r="1332" spans="10:12" x14ac:dyDescent="0.35">
      <c r="J1332" s="558"/>
      <c r="K1332" s="558"/>
      <c r="L1332" s="558"/>
    </row>
    <row r="1333" spans="10:12" x14ac:dyDescent="0.35">
      <c r="J1333" s="558"/>
      <c r="K1333" s="558"/>
      <c r="L1333" s="558"/>
    </row>
    <row r="1334" spans="10:12" x14ac:dyDescent="0.35">
      <c r="J1334" s="558"/>
      <c r="K1334" s="558"/>
      <c r="L1334" s="558"/>
    </row>
    <row r="1335" spans="10:12" x14ac:dyDescent="0.35">
      <c r="J1335" s="558"/>
      <c r="K1335" s="558"/>
      <c r="L1335" s="558"/>
    </row>
    <row r="1336" spans="10:12" x14ac:dyDescent="0.35">
      <c r="J1336" s="558"/>
      <c r="K1336" s="558"/>
      <c r="L1336" s="558"/>
    </row>
    <row r="1337" spans="10:12" x14ac:dyDescent="0.35">
      <c r="J1337" s="558"/>
      <c r="K1337" s="558"/>
      <c r="L1337" s="558"/>
    </row>
    <row r="1338" spans="10:12" x14ac:dyDescent="0.35">
      <c r="J1338" s="558"/>
      <c r="K1338" s="558"/>
      <c r="L1338" s="558"/>
    </row>
    <row r="1339" spans="10:12" x14ac:dyDescent="0.35">
      <c r="J1339" s="558"/>
      <c r="K1339" s="558"/>
      <c r="L1339" s="558"/>
    </row>
    <row r="1340" spans="10:12" x14ac:dyDescent="0.35">
      <c r="J1340" s="558"/>
      <c r="K1340" s="558"/>
      <c r="L1340" s="558"/>
    </row>
    <row r="1341" spans="10:12" x14ac:dyDescent="0.35">
      <c r="J1341" s="558"/>
      <c r="K1341" s="558"/>
      <c r="L1341" s="558"/>
    </row>
    <row r="1342" spans="10:12" x14ac:dyDescent="0.35">
      <c r="J1342" s="558"/>
      <c r="K1342" s="558"/>
      <c r="L1342" s="558"/>
    </row>
    <row r="1343" spans="10:12" x14ac:dyDescent="0.35">
      <c r="J1343" s="558"/>
      <c r="K1343" s="558"/>
      <c r="L1343" s="558"/>
    </row>
    <row r="1344" spans="10:12" x14ac:dyDescent="0.35">
      <c r="J1344" s="558"/>
      <c r="K1344" s="558"/>
      <c r="L1344" s="558"/>
    </row>
    <row r="1345" spans="10:12" x14ac:dyDescent="0.35">
      <c r="J1345" s="558"/>
      <c r="K1345" s="558"/>
      <c r="L1345" s="558"/>
    </row>
    <row r="1346" spans="10:12" x14ac:dyDescent="0.35">
      <c r="J1346" s="558"/>
      <c r="K1346" s="558"/>
      <c r="L1346" s="558"/>
    </row>
    <row r="1347" spans="10:12" x14ac:dyDescent="0.35">
      <c r="J1347" s="558"/>
      <c r="K1347" s="558"/>
      <c r="L1347" s="558"/>
    </row>
    <row r="1348" spans="10:12" x14ac:dyDescent="0.35">
      <c r="J1348" s="558"/>
      <c r="K1348" s="558"/>
      <c r="L1348" s="558"/>
    </row>
    <row r="1349" spans="10:12" x14ac:dyDescent="0.35">
      <c r="J1349" s="558"/>
      <c r="K1349" s="558"/>
      <c r="L1349" s="558"/>
    </row>
    <row r="1350" spans="10:12" x14ac:dyDescent="0.35">
      <c r="J1350" s="558"/>
      <c r="K1350" s="558"/>
      <c r="L1350" s="558"/>
    </row>
    <row r="1351" spans="10:12" x14ac:dyDescent="0.35">
      <c r="J1351" s="558"/>
      <c r="K1351" s="558"/>
      <c r="L1351" s="558"/>
    </row>
    <row r="1352" spans="10:12" x14ac:dyDescent="0.35">
      <c r="J1352" s="558"/>
      <c r="K1352" s="558"/>
      <c r="L1352" s="558"/>
    </row>
    <row r="1353" spans="10:12" x14ac:dyDescent="0.35">
      <c r="J1353" s="558"/>
      <c r="K1353" s="558"/>
      <c r="L1353" s="558"/>
    </row>
    <row r="1354" spans="10:12" x14ac:dyDescent="0.35">
      <c r="J1354" s="558"/>
      <c r="K1354" s="558"/>
      <c r="L1354" s="558"/>
    </row>
    <row r="1355" spans="10:12" x14ac:dyDescent="0.35">
      <c r="J1355" s="558"/>
      <c r="K1355" s="558"/>
      <c r="L1355" s="558"/>
    </row>
    <row r="1356" spans="10:12" x14ac:dyDescent="0.35">
      <c r="J1356" s="558"/>
      <c r="K1356" s="558"/>
      <c r="L1356" s="558"/>
    </row>
    <row r="1357" spans="10:12" x14ac:dyDescent="0.35">
      <c r="J1357" s="558"/>
      <c r="K1357" s="558"/>
      <c r="L1357" s="558"/>
    </row>
    <row r="1358" spans="10:12" x14ac:dyDescent="0.35">
      <c r="J1358" s="558"/>
      <c r="K1358" s="558"/>
      <c r="L1358" s="558"/>
    </row>
    <row r="1359" spans="10:12" x14ac:dyDescent="0.35">
      <c r="J1359" s="558"/>
      <c r="K1359" s="558"/>
      <c r="L1359" s="558"/>
    </row>
    <row r="1360" spans="10:12" x14ac:dyDescent="0.35">
      <c r="J1360" s="558"/>
      <c r="K1360" s="558"/>
      <c r="L1360" s="558"/>
    </row>
    <row r="1361" spans="10:12" x14ac:dyDescent="0.35">
      <c r="J1361" s="558"/>
      <c r="K1361" s="558"/>
      <c r="L1361" s="558"/>
    </row>
    <row r="1362" spans="10:12" x14ac:dyDescent="0.35">
      <c r="J1362" s="558"/>
      <c r="K1362" s="558"/>
      <c r="L1362" s="558"/>
    </row>
    <row r="1363" spans="10:12" x14ac:dyDescent="0.35">
      <c r="J1363" s="558"/>
      <c r="K1363" s="558"/>
      <c r="L1363" s="558"/>
    </row>
    <row r="1364" spans="10:12" x14ac:dyDescent="0.35">
      <c r="J1364" s="558"/>
      <c r="K1364" s="558"/>
      <c r="L1364" s="558"/>
    </row>
    <row r="1365" spans="10:12" x14ac:dyDescent="0.35">
      <c r="J1365" s="558"/>
      <c r="K1365" s="558"/>
      <c r="L1365" s="558"/>
    </row>
    <row r="1366" spans="10:12" x14ac:dyDescent="0.35">
      <c r="J1366" s="558"/>
      <c r="K1366" s="558"/>
      <c r="L1366" s="558"/>
    </row>
    <row r="1367" spans="10:12" x14ac:dyDescent="0.35">
      <c r="J1367" s="558"/>
      <c r="K1367" s="558"/>
      <c r="L1367" s="558"/>
    </row>
    <row r="1368" spans="10:12" x14ac:dyDescent="0.35">
      <c r="J1368" s="558"/>
      <c r="K1368" s="558"/>
      <c r="L1368" s="558"/>
    </row>
    <row r="1369" spans="10:12" x14ac:dyDescent="0.35">
      <c r="J1369" s="558"/>
      <c r="K1369" s="558"/>
      <c r="L1369" s="558"/>
    </row>
    <row r="1370" spans="10:12" x14ac:dyDescent="0.35">
      <c r="J1370" s="558"/>
      <c r="K1370" s="558"/>
      <c r="L1370" s="558"/>
    </row>
    <row r="1371" spans="10:12" x14ac:dyDescent="0.35">
      <c r="J1371" s="558"/>
      <c r="K1371" s="558"/>
      <c r="L1371" s="558"/>
    </row>
    <row r="1372" spans="10:12" x14ac:dyDescent="0.35">
      <c r="J1372" s="558"/>
      <c r="K1372" s="558"/>
      <c r="L1372" s="558"/>
    </row>
    <row r="1373" spans="10:12" x14ac:dyDescent="0.35">
      <c r="J1373" s="558"/>
      <c r="K1373" s="558"/>
      <c r="L1373" s="558"/>
    </row>
    <row r="1374" spans="10:12" x14ac:dyDescent="0.35">
      <c r="J1374" s="558"/>
      <c r="K1374" s="558"/>
      <c r="L1374" s="558"/>
    </row>
    <row r="1375" spans="10:12" x14ac:dyDescent="0.35">
      <c r="J1375" s="558"/>
      <c r="K1375" s="558"/>
      <c r="L1375" s="558"/>
    </row>
    <row r="1376" spans="10:12" x14ac:dyDescent="0.35">
      <c r="J1376" s="558"/>
      <c r="K1376" s="558"/>
      <c r="L1376" s="558"/>
    </row>
    <row r="1377" spans="10:12" x14ac:dyDescent="0.35">
      <c r="J1377" s="558"/>
      <c r="K1377" s="558"/>
      <c r="L1377" s="558"/>
    </row>
    <row r="1378" spans="10:12" x14ac:dyDescent="0.35">
      <c r="J1378" s="558"/>
      <c r="K1378" s="558"/>
      <c r="L1378" s="558"/>
    </row>
    <row r="1379" spans="10:12" x14ac:dyDescent="0.35">
      <c r="J1379" s="558"/>
      <c r="K1379" s="558"/>
      <c r="L1379" s="558"/>
    </row>
    <row r="1380" spans="10:12" x14ac:dyDescent="0.35">
      <c r="J1380" s="558"/>
      <c r="K1380" s="558"/>
      <c r="L1380" s="558"/>
    </row>
    <row r="1381" spans="10:12" x14ac:dyDescent="0.35">
      <c r="J1381" s="558"/>
      <c r="K1381" s="558"/>
      <c r="L1381" s="558"/>
    </row>
    <row r="1382" spans="10:12" x14ac:dyDescent="0.35">
      <c r="J1382" s="558"/>
      <c r="K1382" s="558"/>
      <c r="L1382" s="558"/>
    </row>
    <row r="1383" spans="10:12" x14ac:dyDescent="0.35">
      <c r="J1383" s="558"/>
      <c r="K1383" s="558"/>
      <c r="L1383" s="558"/>
    </row>
    <row r="1384" spans="10:12" x14ac:dyDescent="0.35">
      <c r="J1384" s="558"/>
      <c r="K1384" s="558"/>
      <c r="L1384" s="558"/>
    </row>
    <row r="1385" spans="10:12" x14ac:dyDescent="0.35">
      <c r="J1385" s="558"/>
      <c r="K1385" s="558"/>
      <c r="L1385" s="558"/>
    </row>
    <row r="1386" spans="10:12" x14ac:dyDescent="0.35">
      <c r="J1386" s="558"/>
      <c r="K1386" s="558"/>
      <c r="L1386" s="558"/>
    </row>
    <row r="1387" spans="10:12" x14ac:dyDescent="0.35">
      <c r="J1387" s="558"/>
      <c r="K1387" s="558"/>
      <c r="L1387" s="558"/>
    </row>
    <row r="1388" spans="10:12" x14ac:dyDescent="0.35">
      <c r="J1388" s="558"/>
      <c r="K1388" s="558"/>
      <c r="L1388" s="558"/>
    </row>
    <row r="1389" spans="10:12" x14ac:dyDescent="0.35">
      <c r="J1389" s="558"/>
      <c r="K1389" s="558"/>
      <c r="L1389" s="558"/>
    </row>
    <row r="1390" spans="10:12" x14ac:dyDescent="0.35">
      <c r="J1390" s="558"/>
      <c r="K1390" s="558"/>
      <c r="L1390" s="558"/>
    </row>
    <row r="1391" spans="10:12" x14ac:dyDescent="0.35">
      <c r="J1391" s="558"/>
      <c r="K1391" s="558"/>
      <c r="L1391" s="558"/>
    </row>
    <row r="1392" spans="10:12" x14ac:dyDescent="0.35">
      <c r="J1392" s="558"/>
      <c r="K1392" s="558"/>
      <c r="L1392" s="558"/>
    </row>
    <row r="1393" spans="10:12" x14ac:dyDescent="0.35">
      <c r="J1393" s="558"/>
      <c r="K1393" s="558"/>
      <c r="L1393" s="558"/>
    </row>
    <row r="1394" spans="10:12" x14ac:dyDescent="0.35">
      <c r="J1394" s="558"/>
      <c r="K1394" s="558"/>
      <c r="L1394" s="558"/>
    </row>
    <row r="1395" spans="10:12" x14ac:dyDescent="0.35">
      <c r="J1395" s="558"/>
      <c r="K1395" s="558"/>
      <c r="L1395" s="558"/>
    </row>
    <row r="1396" spans="10:12" x14ac:dyDescent="0.35">
      <c r="J1396" s="558"/>
      <c r="K1396" s="558"/>
      <c r="L1396" s="558"/>
    </row>
    <row r="1397" spans="10:12" x14ac:dyDescent="0.35">
      <c r="J1397" s="558"/>
      <c r="K1397" s="558"/>
      <c r="L1397" s="558"/>
    </row>
    <row r="1398" spans="10:12" x14ac:dyDescent="0.35">
      <c r="J1398" s="558"/>
      <c r="K1398" s="558"/>
      <c r="L1398" s="558"/>
    </row>
    <row r="1399" spans="10:12" x14ac:dyDescent="0.35">
      <c r="J1399" s="558"/>
      <c r="K1399" s="558"/>
      <c r="L1399" s="558"/>
    </row>
    <row r="1400" spans="10:12" x14ac:dyDescent="0.35">
      <c r="J1400" s="558"/>
      <c r="K1400" s="558"/>
      <c r="L1400" s="558"/>
    </row>
    <row r="1401" spans="10:12" x14ac:dyDescent="0.35">
      <c r="J1401" s="558"/>
      <c r="K1401" s="558"/>
      <c r="L1401" s="558"/>
    </row>
    <row r="1402" spans="10:12" x14ac:dyDescent="0.35">
      <c r="J1402" s="558"/>
      <c r="K1402" s="558"/>
      <c r="L1402" s="558"/>
    </row>
    <row r="1403" spans="10:12" x14ac:dyDescent="0.35">
      <c r="J1403" s="558"/>
      <c r="K1403" s="558"/>
      <c r="L1403" s="558"/>
    </row>
    <row r="1404" spans="10:12" x14ac:dyDescent="0.35">
      <c r="J1404" s="558"/>
      <c r="K1404" s="558"/>
      <c r="L1404" s="558"/>
    </row>
    <row r="1405" spans="10:12" x14ac:dyDescent="0.35">
      <c r="J1405" s="558"/>
      <c r="K1405" s="558"/>
      <c r="L1405" s="558"/>
    </row>
    <row r="1406" spans="10:12" x14ac:dyDescent="0.35">
      <c r="J1406" s="558"/>
      <c r="K1406" s="558"/>
      <c r="L1406" s="558"/>
    </row>
    <row r="1407" spans="10:12" x14ac:dyDescent="0.35">
      <c r="J1407" s="558"/>
      <c r="K1407" s="558"/>
      <c r="L1407" s="558"/>
    </row>
    <row r="1408" spans="10:12" x14ac:dyDescent="0.35">
      <c r="J1408" s="558"/>
      <c r="K1408" s="558"/>
      <c r="L1408" s="558"/>
    </row>
    <row r="1409" spans="10:12" x14ac:dyDescent="0.35">
      <c r="J1409" s="558"/>
      <c r="K1409" s="558"/>
      <c r="L1409" s="558"/>
    </row>
    <row r="1410" spans="10:12" x14ac:dyDescent="0.35">
      <c r="J1410" s="558"/>
      <c r="K1410" s="558"/>
      <c r="L1410" s="558"/>
    </row>
    <row r="1411" spans="10:12" x14ac:dyDescent="0.35">
      <c r="J1411" s="558"/>
      <c r="K1411" s="558"/>
      <c r="L1411" s="558"/>
    </row>
    <row r="1412" spans="10:12" x14ac:dyDescent="0.35">
      <c r="J1412" s="558"/>
      <c r="K1412" s="558"/>
      <c r="L1412" s="558"/>
    </row>
    <row r="1413" spans="10:12" x14ac:dyDescent="0.35">
      <c r="J1413" s="558"/>
      <c r="K1413" s="558"/>
      <c r="L1413" s="558"/>
    </row>
    <row r="1414" spans="10:12" x14ac:dyDescent="0.35">
      <c r="J1414" s="558"/>
      <c r="K1414" s="558"/>
      <c r="L1414" s="558"/>
    </row>
    <row r="1415" spans="10:12" x14ac:dyDescent="0.35">
      <c r="J1415" s="558"/>
      <c r="K1415" s="558"/>
      <c r="L1415" s="558"/>
    </row>
    <row r="1416" spans="10:12" x14ac:dyDescent="0.35">
      <c r="J1416" s="558"/>
      <c r="K1416" s="558"/>
      <c r="L1416" s="558"/>
    </row>
    <row r="1417" spans="10:12" x14ac:dyDescent="0.35">
      <c r="J1417" s="558"/>
      <c r="K1417" s="558"/>
      <c r="L1417" s="558"/>
    </row>
    <row r="1418" spans="10:12" x14ac:dyDescent="0.35">
      <c r="J1418" s="558"/>
      <c r="K1418" s="558"/>
      <c r="L1418" s="558"/>
    </row>
    <row r="1419" spans="10:12" x14ac:dyDescent="0.35">
      <c r="J1419" s="558"/>
      <c r="K1419" s="558"/>
      <c r="L1419" s="558"/>
    </row>
    <row r="1420" spans="10:12" x14ac:dyDescent="0.35">
      <c r="J1420" s="558"/>
      <c r="K1420" s="558"/>
      <c r="L1420" s="558"/>
    </row>
    <row r="1421" spans="10:12" x14ac:dyDescent="0.35">
      <c r="J1421" s="558"/>
      <c r="K1421" s="558"/>
      <c r="L1421" s="558"/>
    </row>
    <row r="1422" spans="10:12" x14ac:dyDescent="0.35">
      <c r="J1422" s="558"/>
      <c r="K1422" s="558"/>
      <c r="L1422" s="558"/>
    </row>
    <row r="1423" spans="10:12" x14ac:dyDescent="0.35">
      <c r="J1423" s="558"/>
      <c r="K1423" s="558"/>
      <c r="L1423" s="558"/>
    </row>
    <row r="1424" spans="10:12" x14ac:dyDescent="0.35">
      <c r="J1424" s="558"/>
      <c r="K1424" s="558"/>
      <c r="L1424" s="558"/>
    </row>
    <row r="1425" spans="10:12" x14ac:dyDescent="0.35">
      <c r="J1425" s="558"/>
      <c r="K1425" s="558"/>
      <c r="L1425" s="558"/>
    </row>
    <row r="1426" spans="10:12" x14ac:dyDescent="0.35">
      <c r="J1426" s="558"/>
      <c r="K1426" s="558"/>
      <c r="L1426" s="558"/>
    </row>
    <row r="1427" spans="10:12" x14ac:dyDescent="0.35">
      <c r="J1427" s="558"/>
      <c r="K1427" s="558"/>
      <c r="L1427" s="558"/>
    </row>
    <row r="1428" spans="10:12" x14ac:dyDescent="0.35">
      <c r="J1428" s="558"/>
      <c r="K1428" s="558"/>
      <c r="L1428" s="558"/>
    </row>
    <row r="1429" spans="10:12" x14ac:dyDescent="0.35">
      <c r="J1429" s="558"/>
      <c r="K1429" s="558"/>
      <c r="L1429" s="558"/>
    </row>
    <row r="1430" spans="10:12" x14ac:dyDescent="0.35">
      <c r="J1430" s="558"/>
      <c r="K1430" s="558"/>
      <c r="L1430" s="558"/>
    </row>
    <row r="1431" spans="10:12" x14ac:dyDescent="0.35">
      <c r="J1431" s="558"/>
      <c r="K1431" s="558"/>
      <c r="L1431" s="558"/>
    </row>
    <row r="1432" spans="10:12" x14ac:dyDescent="0.35">
      <c r="J1432" s="558"/>
      <c r="K1432" s="558"/>
      <c r="L1432" s="558"/>
    </row>
    <row r="1433" spans="10:12" x14ac:dyDescent="0.35">
      <c r="J1433" s="558"/>
      <c r="K1433" s="558"/>
      <c r="L1433" s="558"/>
    </row>
    <row r="1434" spans="10:12" x14ac:dyDescent="0.35">
      <c r="J1434" s="558"/>
      <c r="K1434" s="558"/>
      <c r="L1434" s="558"/>
    </row>
    <row r="1435" spans="10:12" x14ac:dyDescent="0.35">
      <c r="J1435" s="558"/>
      <c r="K1435" s="558"/>
      <c r="L1435" s="558"/>
    </row>
    <row r="1436" spans="10:12" x14ac:dyDescent="0.35">
      <c r="J1436" s="558"/>
      <c r="K1436" s="558"/>
      <c r="L1436" s="558"/>
    </row>
    <row r="1437" spans="10:12" x14ac:dyDescent="0.35">
      <c r="J1437" s="558"/>
      <c r="K1437" s="558"/>
      <c r="L1437" s="558"/>
    </row>
    <row r="1438" spans="10:12" x14ac:dyDescent="0.35">
      <c r="J1438" s="558"/>
      <c r="K1438" s="558"/>
      <c r="L1438" s="558"/>
    </row>
    <row r="1439" spans="10:12" x14ac:dyDescent="0.35">
      <c r="J1439" s="558"/>
      <c r="K1439" s="558"/>
      <c r="L1439" s="558"/>
    </row>
    <row r="1440" spans="10:12" x14ac:dyDescent="0.35">
      <c r="J1440" s="558"/>
      <c r="K1440" s="558"/>
      <c r="L1440" s="558"/>
    </row>
    <row r="1441" spans="10:12" x14ac:dyDescent="0.35">
      <c r="J1441" s="558"/>
      <c r="K1441" s="558"/>
      <c r="L1441" s="558"/>
    </row>
    <row r="1442" spans="10:12" x14ac:dyDescent="0.35">
      <c r="J1442" s="558"/>
      <c r="K1442" s="558"/>
      <c r="L1442" s="558"/>
    </row>
    <row r="1443" spans="10:12" x14ac:dyDescent="0.35">
      <c r="J1443" s="558"/>
      <c r="K1443" s="558"/>
      <c r="L1443" s="558"/>
    </row>
    <row r="1444" spans="10:12" x14ac:dyDescent="0.35">
      <c r="J1444" s="558"/>
      <c r="K1444" s="558"/>
      <c r="L1444" s="558"/>
    </row>
    <row r="1445" spans="10:12" x14ac:dyDescent="0.35">
      <c r="J1445" s="558"/>
      <c r="K1445" s="558"/>
      <c r="L1445" s="558"/>
    </row>
    <row r="1446" spans="10:12" x14ac:dyDescent="0.35">
      <c r="J1446" s="558"/>
      <c r="K1446" s="558"/>
      <c r="L1446" s="558"/>
    </row>
    <row r="1447" spans="10:12" x14ac:dyDescent="0.35">
      <c r="J1447" s="558"/>
      <c r="K1447" s="558"/>
      <c r="L1447" s="558"/>
    </row>
    <row r="1448" spans="10:12" x14ac:dyDescent="0.35">
      <c r="J1448" s="558"/>
      <c r="K1448" s="558"/>
      <c r="L1448" s="558"/>
    </row>
    <row r="1449" spans="10:12" x14ac:dyDescent="0.35">
      <c r="J1449" s="558"/>
      <c r="K1449" s="558"/>
      <c r="L1449" s="558"/>
    </row>
    <row r="1450" spans="10:12" x14ac:dyDescent="0.35">
      <c r="J1450" s="558"/>
      <c r="K1450" s="558"/>
      <c r="L1450" s="558"/>
    </row>
    <row r="1451" spans="10:12" x14ac:dyDescent="0.35">
      <c r="J1451" s="558"/>
      <c r="K1451" s="558"/>
      <c r="L1451" s="558"/>
    </row>
    <row r="1452" spans="10:12" x14ac:dyDescent="0.35">
      <c r="J1452" s="558"/>
      <c r="K1452" s="558"/>
      <c r="L1452" s="558"/>
    </row>
    <row r="1453" spans="10:12" x14ac:dyDescent="0.35">
      <c r="J1453" s="558"/>
      <c r="K1453" s="558"/>
      <c r="L1453" s="558"/>
    </row>
    <row r="1454" spans="10:12" x14ac:dyDescent="0.35">
      <c r="J1454" s="558"/>
      <c r="K1454" s="558"/>
      <c r="L1454" s="558"/>
    </row>
    <row r="1455" spans="10:12" x14ac:dyDescent="0.35">
      <c r="J1455" s="558"/>
      <c r="K1455" s="558"/>
      <c r="L1455" s="558"/>
    </row>
    <row r="1456" spans="10:12" x14ac:dyDescent="0.35">
      <c r="J1456" s="558"/>
      <c r="K1456" s="558"/>
      <c r="L1456" s="558"/>
    </row>
    <row r="1457" spans="10:12" x14ac:dyDescent="0.35">
      <c r="J1457" s="558"/>
      <c r="K1457" s="558"/>
      <c r="L1457" s="558"/>
    </row>
    <row r="1458" spans="10:12" x14ac:dyDescent="0.35">
      <c r="J1458" s="558"/>
      <c r="K1458" s="558"/>
      <c r="L1458" s="558"/>
    </row>
    <row r="1459" spans="10:12" x14ac:dyDescent="0.35">
      <c r="J1459" s="558"/>
      <c r="K1459" s="558"/>
      <c r="L1459" s="558"/>
    </row>
    <row r="1460" spans="10:12" x14ac:dyDescent="0.35">
      <c r="J1460" s="558"/>
      <c r="K1460" s="558"/>
      <c r="L1460" s="558"/>
    </row>
    <row r="1461" spans="10:12" x14ac:dyDescent="0.35">
      <c r="J1461" s="558"/>
      <c r="K1461" s="558"/>
      <c r="L1461" s="558"/>
    </row>
    <row r="1462" spans="10:12" x14ac:dyDescent="0.35">
      <c r="J1462" s="558"/>
      <c r="K1462" s="558"/>
      <c r="L1462" s="558"/>
    </row>
    <row r="1463" spans="10:12" x14ac:dyDescent="0.35">
      <c r="J1463" s="558"/>
      <c r="K1463" s="558"/>
      <c r="L1463" s="558"/>
    </row>
    <row r="1464" spans="10:12" x14ac:dyDescent="0.35">
      <c r="J1464" s="558"/>
      <c r="K1464" s="558"/>
      <c r="L1464" s="558"/>
    </row>
    <row r="1465" spans="10:12" x14ac:dyDescent="0.35">
      <c r="J1465" s="558"/>
      <c r="K1465" s="558"/>
      <c r="L1465" s="558"/>
    </row>
    <row r="1466" spans="10:12" x14ac:dyDescent="0.35">
      <c r="J1466" s="558"/>
      <c r="K1466" s="558"/>
      <c r="L1466" s="558"/>
    </row>
    <row r="1467" spans="10:12" x14ac:dyDescent="0.35">
      <c r="J1467" s="558"/>
      <c r="K1467" s="558"/>
      <c r="L1467" s="558"/>
    </row>
    <row r="1468" spans="10:12" x14ac:dyDescent="0.35">
      <c r="J1468" s="558"/>
      <c r="K1468" s="558"/>
      <c r="L1468" s="558"/>
    </row>
    <row r="1469" spans="10:12" x14ac:dyDescent="0.35">
      <c r="J1469" s="558"/>
      <c r="K1469" s="558"/>
      <c r="L1469" s="558"/>
    </row>
    <row r="1470" spans="10:12" x14ac:dyDescent="0.35">
      <c r="J1470" s="558"/>
      <c r="K1470" s="558"/>
      <c r="L1470" s="558"/>
    </row>
    <row r="1471" spans="10:12" x14ac:dyDescent="0.35">
      <c r="J1471" s="558"/>
      <c r="K1471" s="558"/>
      <c r="L1471" s="558"/>
    </row>
    <row r="1472" spans="10:12" x14ac:dyDescent="0.35">
      <c r="J1472" s="558"/>
      <c r="K1472" s="558"/>
      <c r="L1472" s="558"/>
    </row>
    <row r="1473" spans="10:12" x14ac:dyDescent="0.35">
      <c r="J1473" s="558"/>
      <c r="K1473" s="558"/>
      <c r="L1473" s="558"/>
    </row>
    <row r="1474" spans="10:12" x14ac:dyDescent="0.35">
      <c r="J1474" s="558"/>
      <c r="K1474" s="558"/>
      <c r="L1474" s="558"/>
    </row>
    <row r="1475" spans="10:12" x14ac:dyDescent="0.35">
      <c r="J1475" s="558"/>
      <c r="K1475" s="558"/>
      <c r="L1475" s="558"/>
    </row>
    <row r="1476" spans="10:12" x14ac:dyDescent="0.35">
      <c r="J1476" s="558"/>
      <c r="K1476" s="558"/>
      <c r="L1476" s="558"/>
    </row>
    <row r="1477" spans="10:12" x14ac:dyDescent="0.35">
      <c r="J1477" s="558"/>
      <c r="K1477" s="558"/>
      <c r="L1477" s="558"/>
    </row>
    <row r="1478" spans="10:12" x14ac:dyDescent="0.35">
      <c r="J1478" s="558"/>
      <c r="K1478" s="558"/>
      <c r="L1478" s="558"/>
    </row>
    <row r="1479" spans="10:12" x14ac:dyDescent="0.35">
      <c r="J1479" s="558"/>
      <c r="K1479" s="558"/>
      <c r="L1479" s="558"/>
    </row>
    <row r="1480" spans="10:12" x14ac:dyDescent="0.35">
      <c r="J1480" s="558"/>
      <c r="K1480" s="558"/>
      <c r="L1480" s="558"/>
    </row>
    <row r="1481" spans="10:12" x14ac:dyDescent="0.35">
      <c r="J1481" s="558"/>
      <c r="K1481" s="558"/>
      <c r="L1481" s="558"/>
    </row>
    <row r="1482" spans="10:12" x14ac:dyDescent="0.35">
      <c r="J1482" s="558"/>
      <c r="K1482" s="558"/>
      <c r="L1482" s="558"/>
    </row>
    <row r="1483" spans="10:12" x14ac:dyDescent="0.35">
      <c r="J1483" s="558"/>
      <c r="K1483" s="558"/>
      <c r="L1483" s="558"/>
    </row>
    <row r="1484" spans="10:12" x14ac:dyDescent="0.35">
      <c r="J1484" s="558"/>
      <c r="K1484" s="558"/>
      <c r="L1484" s="558"/>
    </row>
    <row r="1485" spans="10:12" x14ac:dyDescent="0.35">
      <c r="J1485" s="558"/>
      <c r="K1485" s="558"/>
      <c r="L1485" s="558"/>
    </row>
    <row r="1486" spans="10:12" x14ac:dyDescent="0.35">
      <c r="J1486" s="558"/>
      <c r="K1486" s="558"/>
      <c r="L1486" s="558"/>
    </row>
    <row r="1487" spans="10:12" x14ac:dyDescent="0.35">
      <c r="J1487" s="558"/>
      <c r="K1487" s="558"/>
      <c r="L1487" s="558"/>
    </row>
    <row r="1488" spans="10:12" x14ac:dyDescent="0.35">
      <c r="J1488" s="558"/>
      <c r="K1488" s="558"/>
      <c r="L1488" s="558"/>
    </row>
    <row r="1489" spans="10:12" x14ac:dyDescent="0.35">
      <c r="J1489" s="558"/>
      <c r="K1489" s="558"/>
      <c r="L1489" s="558"/>
    </row>
    <row r="1490" spans="10:12" x14ac:dyDescent="0.35">
      <c r="J1490" s="558"/>
      <c r="K1490" s="558"/>
      <c r="L1490" s="558"/>
    </row>
    <row r="1491" spans="10:12" x14ac:dyDescent="0.35">
      <c r="J1491" s="558"/>
      <c r="K1491" s="558"/>
      <c r="L1491" s="558"/>
    </row>
    <row r="1492" spans="10:12" x14ac:dyDescent="0.35">
      <c r="J1492" s="558"/>
      <c r="K1492" s="558"/>
      <c r="L1492" s="558"/>
    </row>
    <row r="1493" spans="10:12" x14ac:dyDescent="0.35">
      <c r="J1493" s="558"/>
      <c r="K1493" s="558"/>
      <c r="L1493" s="558"/>
    </row>
    <row r="1494" spans="10:12" x14ac:dyDescent="0.35">
      <c r="J1494" s="558"/>
      <c r="K1494" s="558"/>
      <c r="L1494" s="558"/>
    </row>
    <row r="1495" spans="10:12" x14ac:dyDescent="0.35">
      <c r="J1495" s="558"/>
      <c r="K1495" s="558"/>
      <c r="L1495" s="558"/>
    </row>
    <row r="1496" spans="10:12" x14ac:dyDescent="0.35">
      <c r="J1496" s="558"/>
      <c r="K1496" s="558"/>
      <c r="L1496" s="558"/>
    </row>
    <row r="1497" spans="10:12" x14ac:dyDescent="0.35">
      <c r="J1497" s="558"/>
      <c r="K1497" s="558"/>
      <c r="L1497" s="558"/>
    </row>
    <row r="1498" spans="10:12" x14ac:dyDescent="0.35">
      <c r="J1498" s="558"/>
      <c r="K1498" s="558"/>
      <c r="L1498" s="558"/>
    </row>
    <row r="1499" spans="10:12" x14ac:dyDescent="0.35">
      <c r="J1499" s="558"/>
      <c r="K1499" s="558"/>
      <c r="L1499" s="558"/>
    </row>
    <row r="1500" spans="10:12" x14ac:dyDescent="0.35">
      <c r="J1500" s="558"/>
      <c r="K1500" s="558"/>
      <c r="L1500" s="558"/>
    </row>
    <row r="1501" spans="10:12" x14ac:dyDescent="0.35">
      <c r="J1501" s="558"/>
      <c r="K1501" s="558"/>
      <c r="L1501" s="558"/>
    </row>
    <row r="1502" spans="10:12" x14ac:dyDescent="0.35">
      <c r="J1502" s="558"/>
      <c r="K1502" s="558"/>
      <c r="L1502" s="558"/>
    </row>
    <row r="1503" spans="10:12" x14ac:dyDescent="0.35">
      <c r="J1503" s="558"/>
      <c r="K1503" s="558"/>
      <c r="L1503" s="558"/>
    </row>
    <row r="1504" spans="10:12" x14ac:dyDescent="0.35">
      <c r="J1504" s="558"/>
      <c r="K1504" s="558"/>
      <c r="L1504" s="558"/>
    </row>
    <row r="1505" spans="10:12" x14ac:dyDescent="0.35">
      <c r="J1505" s="558"/>
      <c r="K1505" s="558"/>
      <c r="L1505" s="558"/>
    </row>
    <row r="1506" spans="10:12" x14ac:dyDescent="0.35">
      <c r="J1506" s="558"/>
      <c r="K1506" s="558"/>
      <c r="L1506" s="558"/>
    </row>
    <row r="1507" spans="10:12" x14ac:dyDescent="0.35">
      <c r="J1507" s="558"/>
      <c r="K1507" s="558"/>
      <c r="L1507" s="558"/>
    </row>
    <row r="1508" spans="10:12" x14ac:dyDescent="0.35">
      <c r="J1508" s="558"/>
      <c r="K1508" s="558"/>
      <c r="L1508" s="558"/>
    </row>
    <row r="1509" spans="10:12" x14ac:dyDescent="0.35">
      <c r="J1509" s="558"/>
      <c r="K1509" s="558"/>
      <c r="L1509" s="558"/>
    </row>
    <row r="1510" spans="10:12" x14ac:dyDescent="0.35">
      <c r="J1510" s="558"/>
      <c r="K1510" s="558"/>
      <c r="L1510" s="558"/>
    </row>
    <row r="1511" spans="10:12" x14ac:dyDescent="0.35">
      <c r="J1511" s="558"/>
      <c r="K1511" s="558"/>
      <c r="L1511" s="558"/>
    </row>
    <row r="1512" spans="10:12" x14ac:dyDescent="0.35">
      <c r="J1512" s="558"/>
      <c r="K1512" s="558"/>
      <c r="L1512" s="558"/>
    </row>
    <row r="1513" spans="10:12" x14ac:dyDescent="0.35">
      <c r="J1513" s="558"/>
      <c r="K1513" s="558"/>
      <c r="L1513" s="558"/>
    </row>
    <row r="1514" spans="10:12" x14ac:dyDescent="0.35">
      <c r="J1514" s="558"/>
      <c r="K1514" s="558"/>
      <c r="L1514" s="558"/>
    </row>
    <row r="1515" spans="10:12" x14ac:dyDescent="0.35">
      <c r="J1515" s="558"/>
      <c r="K1515" s="558"/>
      <c r="L1515" s="558"/>
    </row>
    <row r="1516" spans="10:12" x14ac:dyDescent="0.35">
      <c r="J1516" s="558"/>
      <c r="K1516" s="558"/>
      <c r="L1516" s="558"/>
    </row>
    <row r="1517" spans="10:12" x14ac:dyDescent="0.35">
      <c r="J1517" s="558"/>
      <c r="K1517" s="558"/>
      <c r="L1517" s="558"/>
    </row>
    <row r="1518" spans="10:12" x14ac:dyDescent="0.35">
      <c r="J1518" s="558"/>
      <c r="K1518" s="558"/>
      <c r="L1518" s="558"/>
    </row>
    <row r="1519" spans="10:12" x14ac:dyDescent="0.35">
      <c r="J1519" s="558"/>
      <c r="K1519" s="558"/>
      <c r="L1519" s="558"/>
    </row>
    <row r="1520" spans="10:12" x14ac:dyDescent="0.35">
      <c r="J1520" s="558"/>
      <c r="K1520" s="558"/>
      <c r="L1520" s="558"/>
    </row>
    <row r="1521" spans="10:12" x14ac:dyDescent="0.35">
      <c r="J1521" s="558"/>
      <c r="K1521" s="558"/>
      <c r="L1521" s="558"/>
    </row>
    <row r="1522" spans="10:12" x14ac:dyDescent="0.35">
      <c r="J1522" s="558"/>
      <c r="K1522" s="558"/>
      <c r="L1522" s="558"/>
    </row>
    <row r="1523" spans="10:12" x14ac:dyDescent="0.35">
      <c r="J1523" s="558"/>
      <c r="K1523" s="558"/>
      <c r="L1523" s="558"/>
    </row>
    <row r="1524" spans="10:12" x14ac:dyDescent="0.35">
      <c r="J1524" s="558"/>
      <c r="K1524" s="558"/>
      <c r="L1524" s="558"/>
    </row>
    <row r="1525" spans="10:12" x14ac:dyDescent="0.35">
      <c r="J1525" s="558"/>
      <c r="K1525" s="558"/>
      <c r="L1525" s="558"/>
    </row>
    <row r="1526" spans="10:12" x14ac:dyDescent="0.35">
      <c r="J1526" s="558"/>
      <c r="K1526" s="558"/>
      <c r="L1526" s="558"/>
    </row>
    <row r="1527" spans="10:12" x14ac:dyDescent="0.35">
      <c r="J1527" s="558"/>
      <c r="K1527" s="558"/>
      <c r="L1527" s="558"/>
    </row>
    <row r="1528" spans="10:12" x14ac:dyDescent="0.35">
      <c r="J1528" s="558"/>
      <c r="K1528" s="558"/>
      <c r="L1528" s="558"/>
    </row>
    <row r="1529" spans="10:12" x14ac:dyDescent="0.35">
      <c r="J1529" s="558"/>
      <c r="K1529" s="558"/>
      <c r="L1529" s="558"/>
    </row>
    <row r="1530" spans="10:12" x14ac:dyDescent="0.35">
      <c r="J1530" s="558"/>
      <c r="K1530" s="558"/>
      <c r="L1530" s="558"/>
    </row>
    <row r="1531" spans="10:12" x14ac:dyDescent="0.35">
      <c r="J1531" s="558"/>
      <c r="K1531" s="558"/>
      <c r="L1531" s="558"/>
    </row>
    <row r="1532" spans="10:12" x14ac:dyDescent="0.35">
      <c r="J1532" s="558"/>
      <c r="K1532" s="558"/>
      <c r="L1532" s="558"/>
    </row>
    <row r="1533" spans="10:12" x14ac:dyDescent="0.35">
      <c r="J1533" s="558"/>
      <c r="K1533" s="558"/>
      <c r="L1533" s="558"/>
    </row>
    <row r="1534" spans="10:12" x14ac:dyDescent="0.35">
      <c r="J1534" s="558"/>
      <c r="K1534" s="558"/>
      <c r="L1534" s="558"/>
    </row>
    <row r="1535" spans="10:12" x14ac:dyDescent="0.35">
      <c r="J1535" s="558"/>
      <c r="K1535" s="558"/>
      <c r="L1535" s="558"/>
    </row>
    <row r="1536" spans="10:12" x14ac:dyDescent="0.35">
      <c r="J1536" s="558"/>
      <c r="K1536" s="558"/>
      <c r="L1536" s="558"/>
    </row>
    <row r="1537" spans="10:12" x14ac:dyDescent="0.35">
      <c r="J1537" s="558"/>
      <c r="K1537" s="558"/>
      <c r="L1537" s="558"/>
    </row>
    <row r="1538" spans="10:12" x14ac:dyDescent="0.35">
      <c r="J1538" s="558"/>
      <c r="K1538" s="558"/>
      <c r="L1538" s="558"/>
    </row>
    <row r="1539" spans="10:12" x14ac:dyDescent="0.35">
      <c r="J1539" s="558"/>
      <c r="K1539" s="558"/>
      <c r="L1539" s="558"/>
    </row>
    <row r="1540" spans="10:12" x14ac:dyDescent="0.35">
      <c r="J1540" s="558"/>
      <c r="K1540" s="558"/>
      <c r="L1540" s="558"/>
    </row>
    <row r="1541" spans="10:12" x14ac:dyDescent="0.35">
      <c r="J1541" s="558"/>
      <c r="K1541" s="558"/>
      <c r="L1541" s="558"/>
    </row>
    <row r="1542" spans="10:12" x14ac:dyDescent="0.35">
      <c r="J1542" s="558"/>
      <c r="K1542" s="558"/>
      <c r="L1542" s="558"/>
    </row>
    <row r="1543" spans="10:12" x14ac:dyDescent="0.35">
      <c r="J1543" s="558"/>
      <c r="K1543" s="558"/>
      <c r="L1543" s="558"/>
    </row>
    <row r="1544" spans="10:12" x14ac:dyDescent="0.35">
      <c r="J1544" s="558"/>
      <c r="K1544" s="558"/>
      <c r="L1544" s="558"/>
    </row>
    <row r="1545" spans="10:12" x14ac:dyDescent="0.35">
      <c r="J1545" s="558"/>
      <c r="K1545" s="558"/>
      <c r="L1545" s="558"/>
    </row>
    <row r="1546" spans="10:12" x14ac:dyDescent="0.35">
      <c r="J1546" s="558"/>
      <c r="K1546" s="558"/>
      <c r="L1546" s="558"/>
    </row>
    <row r="1547" spans="10:12" x14ac:dyDescent="0.35">
      <c r="J1547" s="558"/>
      <c r="K1547" s="558"/>
      <c r="L1547" s="558"/>
    </row>
    <row r="1548" spans="10:12" x14ac:dyDescent="0.35">
      <c r="J1548" s="558"/>
      <c r="K1548" s="558"/>
      <c r="L1548" s="558"/>
    </row>
    <row r="1549" spans="10:12" x14ac:dyDescent="0.35">
      <c r="J1549" s="558"/>
      <c r="K1549" s="558"/>
      <c r="L1549" s="558"/>
    </row>
    <row r="1550" spans="10:12" x14ac:dyDescent="0.35">
      <c r="J1550" s="558"/>
      <c r="K1550" s="558"/>
      <c r="L1550" s="558"/>
    </row>
    <row r="1551" spans="10:12" x14ac:dyDescent="0.35">
      <c r="J1551" s="558"/>
      <c r="K1551" s="558"/>
      <c r="L1551" s="558"/>
    </row>
    <row r="1552" spans="10:12" x14ac:dyDescent="0.35">
      <c r="J1552" s="558"/>
      <c r="K1552" s="558"/>
      <c r="L1552" s="558"/>
    </row>
    <row r="1553" spans="10:12" x14ac:dyDescent="0.35">
      <c r="J1553" s="558"/>
      <c r="K1553" s="558"/>
      <c r="L1553" s="558"/>
    </row>
    <row r="1554" spans="10:12" x14ac:dyDescent="0.35">
      <c r="J1554" s="558"/>
      <c r="K1554" s="558"/>
      <c r="L1554" s="558"/>
    </row>
    <row r="1555" spans="10:12" x14ac:dyDescent="0.35">
      <c r="J1555" s="558"/>
      <c r="K1555" s="558"/>
      <c r="L1555" s="558"/>
    </row>
    <row r="1556" spans="10:12" x14ac:dyDescent="0.35">
      <c r="J1556" s="558"/>
      <c r="K1556" s="558"/>
      <c r="L1556" s="558"/>
    </row>
    <row r="1557" spans="10:12" x14ac:dyDescent="0.35">
      <c r="J1557" s="558"/>
      <c r="K1557" s="558"/>
      <c r="L1557" s="558"/>
    </row>
    <row r="1558" spans="10:12" x14ac:dyDescent="0.35">
      <c r="J1558" s="558"/>
      <c r="K1558" s="558"/>
      <c r="L1558" s="558"/>
    </row>
    <row r="1559" spans="10:12" x14ac:dyDescent="0.35">
      <c r="J1559" s="558"/>
      <c r="K1559" s="558"/>
      <c r="L1559" s="558"/>
    </row>
    <row r="1560" spans="10:12" x14ac:dyDescent="0.35">
      <c r="J1560" s="558"/>
      <c r="K1560" s="558"/>
      <c r="L1560" s="558"/>
    </row>
    <row r="1561" spans="10:12" x14ac:dyDescent="0.35">
      <c r="J1561" s="558"/>
      <c r="K1561" s="558"/>
      <c r="L1561" s="558"/>
    </row>
    <row r="1562" spans="10:12" x14ac:dyDescent="0.35">
      <c r="J1562" s="558"/>
      <c r="K1562" s="558"/>
      <c r="L1562" s="558"/>
    </row>
    <row r="1563" spans="10:12" x14ac:dyDescent="0.35">
      <c r="J1563" s="558"/>
      <c r="K1563" s="558"/>
      <c r="L1563" s="558"/>
    </row>
    <row r="1564" spans="10:12" x14ac:dyDescent="0.35">
      <c r="J1564" s="558"/>
      <c r="K1564" s="558"/>
      <c r="L1564" s="558"/>
    </row>
    <row r="1565" spans="10:12" x14ac:dyDescent="0.35">
      <c r="J1565" s="558"/>
      <c r="K1565" s="558"/>
      <c r="L1565" s="558"/>
    </row>
    <row r="1566" spans="10:12" x14ac:dyDescent="0.35">
      <c r="J1566" s="558"/>
      <c r="K1566" s="558"/>
      <c r="L1566" s="558"/>
    </row>
    <row r="1567" spans="10:12" x14ac:dyDescent="0.35">
      <c r="J1567" s="558"/>
      <c r="K1567" s="558"/>
      <c r="L1567" s="558"/>
    </row>
    <row r="1568" spans="10:12" x14ac:dyDescent="0.35">
      <c r="J1568" s="558"/>
      <c r="K1568" s="558"/>
      <c r="L1568" s="558"/>
    </row>
    <row r="1569" spans="10:12" x14ac:dyDescent="0.35">
      <c r="J1569" s="558"/>
      <c r="K1569" s="558"/>
      <c r="L1569" s="558"/>
    </row>
    <row r="1570" spans="10:12" x14ac:dyDescent="0.35">
      <c r="J1570" s="558"/>
      <c r="K1570" s="558"/>
      <c r="L1570" s="558"/>
    </row>
    <row r="1571" spans="10:12" x14ac:dyDescent="0.35">
      <c r="J1571" s="558"/>
      <c r="K1571" s="558"/>
      <c r="L1571" s="558"/>
    </row>
    <row r="1572" spans="10:12" x14ac:dyDescent="0.35">
      <c r="J1572" s="558"/>
      <c r="K1572" s="558"/>
      <c r="L1572" s="558"/>
    </row>
    <row r="1573" spans="10:12" x14ac:dyDescent="0.35">
      <c r="J1573" s="558"/>
      <c r="K1573" s="558"/>
      <c r="L1573" s="558"/>
    </row>
    <row r="1574" spans="10:12" x14ac:dyDescent="0.35">
      <c r="J1574" s="558"/>
      <c r="K1574" s="558"/>
      <c r="L1574" s="558"/>
    </row>
    <row r="1575" spans="10:12" x14ac:dyDescent="0.35">
      <c r="J1575" s="558"/>
      <c r="K1575" s="558"/>
      <c r="L1575" s="558"/>
    </row>
    <row r="1576" spans="10:12" x14ac:dyDescent="0.35">
      <c r="J1576" s="558"/>
      <c r="K1576" s="558"/>
      <c r="L1576" s="558"/>
    </row>
    <row r="1577" spans="10:12" x14ac:dyDescent="0.35">
      <c r="J1577" s="558"/>
      <c r="K1577" s="558"/>
      <c r="L1577" s="558"/>
    </row>
    <row r="1578" spans="10:12" x14ac:dyDescent="0.35">
      <c r="J1578" s="558"/>
      <c r="K1578" s="558"/>
      <c r="L1578" s="558"/>
    </row>
    <row r="1579" spans="10:12" x14ac:dyDescent="0.35">
      <c r="J1579" s="558"/>
      <c r="K1579" s="558"/>
      <c r="L1579" s="558"/>
    </row>
    <row r="1580" spans="10:12" x14ac:dyDescent="0.35">
      <c r="J1580" s="558"/>
      <c r="K1580" s="558"/>
      <c r="L1580" s="558"/>
    </row>
    <row r="1581" spans="10:12" x14ac:dyDescent="0.35">
      <c r="J1581" s="558"/>
      <c r="K1581" s="558"/>
      <c r="L1581" s="558"/>
    </row>
    <row r="1582" spans="10:12" x14ac:dyDescent="0.35">
      <c r="J1582" s="558"/>
      <c r="K1582" s="558"/>
      <c r="L1582" s="558"/>
    </row>
    <row r="1583" spans="10:12" x14ac:dyDescent="0.35">
      <c r="J1583" s="558"/>
      <c r="K1583" s="558"/>
      <c r="L1583" s="558"/>
    </row>
    <row r="1584" spans="10:12" x14ac:dyDescent="0.35">
      <c r="J1584" s="558"/>
      <c r="K1584" s="558"/>
      <c r="L1584" s="558"/>
    </row>
    <row r="1585" spans="10:12" x14ac:dyDescent="0.35">
      <c r="J1585" s="558"/>
      <c r="K1585" s="558"/>
      <c r="L1585" s="558"/>
    </row>
    <row r="1586" spans="10:12" x14ac:dyDescent="0.35">
      <c r="J1586" s="558"/>
      <c r="K1586" s="558"/>
      <c r="L1586" s="558"/>
    </row>
    <row r="1587" spans="10:12" x14ac:dyDescent="0.35">
      <c r="J1587" s="558"/>
      <c r="K1587" s="558"/>
      <c r="L1587" s="558"/>
    </row>
    <row r="1588" spans="10:12" x14ac:dyDescent="0.35">
      <c r="J1588" s="558"/>
      <c r="K1588" s="558"/>
      <c r="L1588" s="558"/>
    </row>
    <row r="1589" spans="10:12" x14ac:dyDescent="0.35">
      <c r="J1589" s="558"/>
      <c r="K1589" s="558"/>
      <c r="L1589" s="558"/>
    </row>
    <row r="1590" spans="10:12" x14ac:dyDescent="0.35">
      <c r="J1590" s="558"/>
      <c r="K1590" s="558"/>
      <c r="L1590" s="558"/>
    </row>
    <row r="1591" spans="10:12" x14ac:dyDescent="0.35">
      <c r="J1591" s="558"/>
      <c r="K1591" s="558"/>
      <c r="L1591" s="558"/>
    </row>
    <row r="1592" spans="10:12" x14ac:dyDescent="0.35">
      <c r="J1592" s="558"/>
      <c r="K1592" s="558"/>
      <c r="L1592" s="558"/>
    </row>
    <row r="1593" spans="10:12" x14ac:dyDescent="0.35">
      <c r="J1593" s="558"/>
      <c r="K1593" s="558"/>
      <c r="L1593" s="558"/>
    </row>
    <row r="1594" spans="10:12" x14ac:dyDescent="0.35">
      <c r="J1594" s="558"/>
      <c r="K1594" s="558"/>
      <c r="L1594" s="558"/>
    </row>
    <row r="1595" spans="10:12" x14ac:dyDescent="0.35">
      <c r="J1595" s="558"/>
      <c r="K1595" s="558"/>
      <c r="L1595" s="558"/>
    </row>
    <row r="1596" spans="10:12" x14ac:dyDescent="0.35">
      <c r="J1596" s="558"/>
      <c r="K1596" s="558"/>
      <c r="L1596" s="558"/>
    </row>
    <row r="1597" spans="10:12" x14ac:dyDescent="0.35">
      <c r="J1597" s="558"/>
      <c r="K1597" s="558"/>
      <c r="L1597" s="558"/>
    </row>
    <row r="1598" spans="10:12" x14ac:dyDescent="0.35">
      <c r="J1598" s="558"/>
      <c r="K1598" s="558"/>
      <c r="L1598" s="558"/>
    </row>
    <row r="1599" spans="10:12" x14ac:dyDescent="0.35">
      <c r="J1599" s="558"/>
      <c r="K1599" s="558"/>
      <c r="L1599" s="558"/>
    </row>
    <row r="1600" spans="10:12" x14ac:dyDescent="0.35">
      <c r="J1600" s="558"/>
      <c r="K1600" s="558"/>
      <c r="L1600" s="558"/>
    </row>
    <row r="1601" spans="10:12" x14ac:dyDescent="0.35">
      <c r="J1601" s="558"/>
      <c r="K1601" s="558"/>
      <c r="L1601" s="558"/>
    </row>
    <row r="1602" spans="10:12" x14ac:dyDescent="0.35">
      <c r="J1602" s="558"/>
      <c r="K1602" s="558"/>
      <c r="L1602" s="558"/>
    </row>
    <row r="1603" spans="10:12" x14ac:dyDescent="0.35">
      <c r="J1603" s="558"/>
      <c r="K1603" s="558"/>
      <c r="L1603" s="558"/>
    </row>
    <row r="1604" spans="10:12" x14ac:dyDescent="0.35">
      <c r="J1604" s="558"/>
      <c r="K1604" s="558"/>
      <c r="L1604" s="558"/>
    </row>
    <row r="1605" spans="10:12" x14ac:dyDescent="0.35">
      <c r="J1605" s="558"/>
      <c r="K1605" s="558"/>
      <c r="L1605" s="558"/>
    </row>
    <row r="1606" spans="10:12" x14ac:dyDescent="0.35">
      <c r="J1606" s="558"/>
      <c r="K1606" s="558"/>
      <c r="L1606" s="558"/>
    </row>
    <row r="1607" spans="10:12" x14ac:dyDescent="0.35">
      <c r="J1607" s="558"/>
      <c r="K1607" s="558"/>
      <c r="L1607" s="558"/>
    </row>
    <row r="1608" spans="10:12" x14ac:dyDescent="0.35">
      <c r="J1608" s="558"/>
      <c r="K1608" s="558"/>
      <c r="L1608" s="558"/>
    </row>
    <row r="1609" spans="10:12" x14ac:dyDescent="0.35">
      <c r="J1609" s="558"/>
      <c r="K1609" s="558"/>
      <c r="L1609" s="558"/>
    </row>
    <row r="1610" spans="10:12" x14ac:dyDescent="0.35">
      <c r="J1610" s="558"/>
      <c r="K1610" s="558"/>
      <c r="L1610" s="558"/>
    </row>
    <row r="1611" spans="10:12" x14ac:dyDescent="0.35">
      <c r="J1611" s="558"/>
      <c r="K1611" s="558"/>
      <c r="L1611" s="558"/>
    </row>
    <row r="1612" spans="10:12" x14ac:dyDescent="0.35">
      <c r="J1612" s="558"/>
      <c r="K1612" s="558"/>
      <c r="L1612" s="558"/>
    </row>
    <row r="1613" spans="10:12" x14ac:dyDescent="0.35">
      <c r="J1613" s="558"/>
      <c r="K1613" s="558"/>
      <c r="L1613" s="558"/>
    </row>
    <row r="1614" spans="10:12" x14ac:dyDescent="0.35">
      <c r="J1614" s="558"/>
      <c r="K1614" s="558"/>
      <c r="L1614" s="558"/>
    </row>
    <row r="1615" spans="10:12" x14ac:dyDescent="0.35">
      <c r="J1615" s="558"/>
      <c r="K1615" s="558"/>
      <c r="L1615" s="558"/>
    </row>
    <row r="1616" spans="10:12" x14ac:dyDescent="0.35">
      <c r="J1616" s="558"/>
      <c r="K1616" s="558"/>
      <c r="L1616" s="558"/>
    </row>
    <row r="1617" spans="10:12" x14ac:dyDescent="0.35">
      <c r="J1617" s="558"/>
      <c r="K1617" s="558"/>
      <c r="L1617" s="558"/>
    </row>
    <row r="1618" spans="10:12" x14ac:dyDescent="0.35">
      <c r="J1618" s="558"/>
      <c r="K1618" s="558"/>
      <c r="L1618" s="558"/>
    </row>
    <row r="1619" spans="10:12" x14ac:dyDescent="0.35">
      <c r="J1619" s="558"/>
      <c r="K1619" s="558"/>
      <c r="L1619" s="558"/>
    </row>
    <row r="1620" spans="10:12" x14ac:dyDescent="0.35">
      <c r="J1620" s="558"/>
      <c r="K1620" s="558"/>
      <c r="L1620" s="558"/>
    </row>
    <row r="1621" spans="10:12" x14ac:dyDescent="0.35">
      <c r="J1621" s="558"/>
      <c r="K1621" s="558"/>
      <c r="L1621" s="558"/>
    </row>
    <row r="1622" spans="10:12" x14ac:dyDescent="0.35">
      <c r="J1622" s="558"/>
      <c r="K1622" s="558"/>
      <c r="L1622" s="558"/>
    </row>
    <row r="1623" spans="10:12" x14ac:dyDescent="0.35">
      <c r="J1623" s="558"/>
      <c r="K1623" s="558"/>
      <c r="L1623" s="558"/>
    </row>
    <row r="1624" spans="10:12" x14ac:dyDescent="0.35">
      <c r="J1624" s="558"/>
      <c r="K1624" s="558"/>
      <c r="L1624" s="558"/>
    </row>
    <row r="1625" spans="10:12" x14ac:dyDescent="0.35">
      <c r="J1625" s="558"/>
      <c r="K1625" s="558"/>
      <c r="L1625" s="558"/>
    </row>
    <row r="1626" spans="10:12" x14ac:dyDescent="0.35">
      <c r="J1626" s="558"/>
      <c r="K1626" s="558"/>
      <c r="L1626" s="558"/>
    </row>
    <row r="1627" spans="10:12" x14ac:dyDescent="0.35">
      <c r="J1627" s="558"/>
      <c r="K1627" s="558"/>
      <c r="L1627" s="558"/>
    </row>
    <row r="1628" spans="10:12" x14ac:dyDescent="0.35">
      <c r="J1628" s="558"/>
      <c r="K1628" s="558"/>
      <c r="L1628" s="558"/>
    </row>
    <row r="1629" spans="10:12" x14ac:dyDescent="0.35">
      <c r="J1629" s="558"/>
      <c r="K1629" s="558"/>
      <c r="L1629" s="558"/>
    </row>
    <row r="1630" spans="10:12" x14ac:dyDescent="0.35">
      <c r="J1630" s="558"/>
      <c r="K1630" s="558"/>
      <c r="L1630" s="558"/>
    </row>
    <row r="1631" spans="10:12" x14ac:dyDescent="0.35">
      <c r="J1631" s="558"/>
      <c r="K1631" s="558"/>
      <c r="L1631" s="558"/>
    </row>
    <row r="1632" spans="10:12" x14ac:dyDescent="0.35">
      <c r="J1632" s="558"/>
      <c r="K1632" s="558"/>
      <c r="L1632" s="558"/>
    </row>
    <row r="1633" spans="10:12" x14ac:dyDescent="0.35">
      <c r="J1633" s="558"/>
      <c r="K1633" s="558"/>
      <c r="L1633" s="558"/>
    </row>
    <row r="1634" spans="10:12" x14ac:dyDescent="0.35">
      <c r="J1634" s="558"/>
      <c r="K1634" s="558"/>
      <c r="L1634" s="558"/>
    </row>
    <row r="1635" spans="10:12" x14ac:dyDescent="0.35">
      <c r="J1635" s="558"/>
      <c r="K1635" s="558"/>
      <c r="L1635" s="558"/>
    </row>
    <row r="1636" spans="10:12" x14ac:dyDescent="0.35">
      <c r="J1636" s="558"/>
      <c r="K1636" s="558"/>
      <c r="L1636" s="558"/>
    </row>
    <row r="1637" spans="10:12" x14ac:dyDescent="0.35">
      <c r="J1637" s="558"/>
      <c r="K1637" s="558"/>
      <c r="L1637" s="558"/>
    </row>
    <row r="1638" spans="10:12" x14ac:dyDescent="0.35">
      <c r="J1638" s="558"/>
      <c r="K1638" s="558"/>
      <c r="L1638" s="558"/>
    </row>
    <row r="1639" spans="10:12" x14ac:dyDescent="0.35">
      <c r="J1639" s="558"/>
      <c r="K1639" s="558"/>
      <c r="L1639" s="558"/>
    </row>
    <row r="1640" spans="10:12" x14ac:dyDescent="0.35">
      <c r="J1640" s="558"/>
      <c r="K1640" s="558"/>
      <c r="L1640" s="558"/>
    </row>
    <row r="1641" spans="10:12" x14ac:dyDescent="0.35">
      <c r="J1641" s="558"/>
      <c r="K1641" s="558"/>
      <c r="L1641" s="558"/>
    </row>
    <row r="1642" spans="10:12" x14ac:dyDescent="0.35">
      <c r="J1642" s="558"/>
      <c r="K1642" s="558"/>
      <c r="L1642" s="558"/>
    </row>
    <row r="1643" spans="10:12" x14ac:dyDescent="0.35">
      <c r="J1643" s="558"/>
      <c r="K1643" s="558"/>
      <c r="L1643" s="558"/>
    </row>
    <row r="1644" spans="10:12" x14ac:dyDescent="0.35">
      <c r="J1644" s="558"/>
      <c r="K1644" s="558"/>
      <c r="L1644" s="558"/>
    </row>
    <row r="1645" spans="10:12" x14ac:dyDescent="0.35">
      <c r="J1645" s="558"/>
      <c r="K1645" s="558"/>
      <c r="L1645" s="558"/>
    </row>
    <row r="1646" spans="10:12" x14ac:dyDescent="0.35">
      <c r="J1646" s="558"/>
      <c r="K1646" s="558"/>
      <c r="L1646" s="558"/>
    </row>
    <row r="1647" spans="10:12" x14ac:dyDescent="0.35">
      <c r="J1647" s="558"/>
      <c r="K1647" s="558"/>
      <c r="L1647" s="558"/>
    </row>
    <row r="1648" spans="10:12" x14ac:dyDescent="0.35">
      <c r="J1648" s="558"/>
      <c r="K1648" s="558"/>
      <c r="L1648" s="558"/>
    </row>
    <row r="1649" spans="10:12" x14ac:dyDescent="0.35">
      <c r="J1649" s="558"/>
      <c r="K1649" s="558"/>
      <c r="L1649" s="558"/>
    </row>
    <row r="1650" spans="10:12" x14ac:dyDescent="0.35">
      <c r="J1650" s="558"/>
      <c r="K1650" s="558"/>
      <c r="L1650" s="558"/>
    </row>
    <row r="1651" spans="10:12" x14ac:dyDescent="0.35">
      <c r="J1651" s="558"/>
      <c r="K1651" s="558"/>
      <c r="L1651" s="558"/>
    </row>
    <row r="1652" spans="10:12" x14ac:dyDescent="0.35">
      <c r="J1652" s="558"/>
      <c r="K1652" s="558"/>
      <c r="L1652" s="558"/>
    </row>
    <row r="1653" spans="10:12" x14ac:dyDescent="0.35">
      <c r="J1653" s="558"/>
      <c r="K1653" s="558"/>
      <c r="L1653" s="558"/>
    </row>
    <row r="1654" spans="10:12" x14ac:dyDescent="0.35">
      <c r="J1654" s="558"/>
      <c r="K1654" s="558"/>
      <c r="L1654" s="558"/>
    </row>
    <row r="1655" spans="10:12" x14ac:dyDescent="0.35">
      <c r="J1655" s="558"/>
      <c r="K1655" s="558"/>
      <c r="L1655" s="558"/>
    </row>
    <row r="1656" spans="10:12" x14ac:dyDescent="0.35">
      <c r="J1656" s="558"/>
      <c r="K1656" s="558"/>
      <c r="L1656" s="558"/>
    </row>
    <row r="1657" spans="10:12" x14ac:dyDescent="0.35">
      <c r="J1657" s="558"/>
      <c r="K1657" s="558"/>
      <c r="L1657" s="558"/>
    </row>
    <row r="1658" spans="10:12" x14ac:dyDescent="0.35">
      <c r="J1658" s="558"/>
      <c r="K1658" s="558"/>
      <c r="L1658" s="558"/>
    </row>
    <row r="1659" spans="10:12" x14ac:dyDescent="0.35">
      <c r="J1659" s="558"/>
      <c r="K1659" s="558"/>
      <c r="L1659" s="558"/>
    </row>
    <row r="1660" spans="10:12" x14ac:dyDescent="0.35">
      <c r="J1660" s="558"/>
      <c r="K1660" s="558"/>
      <c r="L1660" s="558"/>
    </row>
    <row r="1661" spans="10:12" x14ac:dyDescent="0.35">
      <c r="J1661" s="558"/>
      <c r="K1661" s="558"/>
      <c r="L1661" s="558"/>
    </row>
    <row r="1662" spans="10:12" x14ac:dyDescent="0.35">
      <c r="J1662" s="558"/>
      <c r="K1662" s="558"/>
      <c r="L1662" s="558"/>
    </row>
    <row r="1663" spans="10:12" x14ac:dyDescent="0.35">
      <c r="J1663" s="558"/>
      <c r="K1663" s="558"/>
      <c r="L1663" s="558"/>
    </row>
    <row r="1664" spans="10:12" x14ac:dyDescent="0.35">
      <c r="J1664" s="558"/>
      <c r="K1664" s="558"/>
      <c r="L1664" s="558"/>
    </row>
    <row r="1665" spans="10:12" x14ac:dyDescent="0.35">
      <c r="J1665" s="558"/>
      <c r="K1665" s="558"/>
      <c r="L1665" s="558"/>
    </row>
    <row r="1666" spans="10:12" x14ac:dyDescent="0.35">
      <c r="J1666" s="558"/>
      <c r="K1666" s="558"/>
      <c r="L1666" s="558"/>
    </row>
  </sheetData>
  <autoFilter ref="B3:L3" xr:uid="{1A7181A6-CA62-400E-B9AE-89B09BD59CFA}"/>
  <phoneticPr fontId="40" type="noConversion"/>
  <pageMargins left="0.7" right="0.7" top="0.75" bottom="0.75" header="0.3" footer="0.3"/>
  <pageSetup scale="1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FF5B69-67C2-4961-BF7E-CC7CFC9357DF}">
  <sheetPr>
    <tabColor theme="5"/>
    <pageSetUpPr fitToPage="1"/>
  </sheetPr>
  <dimension ref="A1:Q84"/>
  <sheetViews>
    <sheetView showGridLines="0" view="pageBreakPreview" zoomScale="70" zoomScaleNormal="70" zoomScaleSheetLayoutView="70" zoomScalePageLayoutView="85" workbookViewId="0"/>
  </sheetViews>
  <sheetFormatPr defaultColWidth="9.453125" defaultRowHeight="15.65" customHeight="1" x14ac:dyDescent="0.25"/>
  <cols>
    <col min="1" max="1" width="3.453125" style="25" customWidth="1"/>
    <col min="2" max="2" width="58.54296875" style="25" customWidth="1"/>
    <col min="3" max="16" width="10.54296875" style="25" customWidth="1"/>
    <col min="17" max="17" width="3.453125" style="25" customWidth="1"/>
    <col min="18" max="16384" width="9.453125" style="25"/>
  </cols>
  <sheetData>
    <row r="1" spans="1:17" ht="15.65" customHeight="1" x14ac:dyDescent="0.25">
      <c r="D1" s="29"/>
      <c r="E1" s="29"/>
    </row>
    <row r="2" spans="1:17" s="15" customFormat="1" ht="15.65" customHeight="1" x14ac:dyDescent="0.25">
      <c r="B2" s="94" t="s">
        <v>849</v>
      </c>
      <c r="C2" s="95"/>
      <c r="D2" s="96"/>
      <c r="E2" s="96"/>
      <c r="F2" s="96"/>
      <c r="G2" s="96"/>
      <c r="H2" s="96"/>
      <c r="I2" s="96"/>
      <c r="J2" s="96"/>
      <c r="K2" s="96"/>
      <c r="L2" s="96"/>
      <c r="M2" s="96"/>
      <c r="N2" s="96"/>
      <c r="O2" s="96"/>
      <c r="P2" s="96"/>
      <c r="Q2" s="96"/>
    </row>
    <row r="4" spans="1:17" s="15" customFormat="1" ht="15.65" customHeight="1" x14ac:dyDescent="0.25">
      <c r="A4" s="68"/>
      <c r="B4" s="88" t="s">
        <v>850</v>
      </c>
      <c r="C4" s="397">
        <v>2008</v>
      </c>
      <c r="D4" s="398">
        <v>2009</v>
      </c>
      <c r="E4" s="398">
        <v>2010</v>
      </c>
      <c r="F4" s="87">
        <v>2011</v>
      </c>
      <c r="G4" s="87">
        <v>2012</v>
      </c>
      <c r="H4" s="87">
        <v>2013</v>
      </c>
      <c r="I4" s="87">
        <v>2014</v>
      </c>
      <c r="J4" s="87">
        <v>2015</v>
      </c>
      <c r="K4" s="87">
        <v>2016</v>
      </c>
      <c r="L4" s="87">
        <v>2017</v>
      </c>
      <c r="M4" s="87">
        <v>2018</v>
      </c>
      <c r="N4" s="87">
        <v>2019</v>
      </c>
      <c r="O4" s="87">
        <v>2020</v>
      </c>
      <c r="P4" s="87">
        <v>2021</v>
      </c>
    </row>
    <row r="5" spans="1:17" ht="15.65" customHeight="1" x14ac:dyDescent="0.25">
      <c r="A5" s="68"/>
      <c r="B5" s="399"/>
      <c r="C5" s="400"/>
      <c r="D5" s="400"/>
      <c r="E5" s="400"/>
      <c r="F5" s="400"/>
      <c r="G5" s="400"/>
      <c r="H5" s="400"/>
      <c r="I5" s="400"/>
      <c r="J5" s="400"/>
      <c r="K5" s="400"/>
      <c r="L5" s="400"/>
      <c r="M5" s="400"/>
      <c r="N5" s="400"/>
      <c r="O5" s="400"/>
      <c r="P5" s="400"/>
    </row>
    <row r="6" spans="1:17" s="37" customFormat="1" ht="15.65" customHeight="1" x14ac:dyDescent="0.25">
      <c r="A6" s="69"/>
      <c r="B6" s="70" t="s">
        <v>15</v>
      </c>
      <c r="C6" s="129"/>
      <c r="D6" s="24">
        <v>542.54999999999995</v>
      </c>
      <c r="E6" s="24">
        <v>712.75</v>
      </c>
      <c r="F6" s="24">
        <v>800.74</v>
      </c>
      <c r="G6" s="24">
        <v>937.58</v>
      </c>
      <c r="H6" s="24">
        <v>920.51</v>
      </c>
      <c r="I6" s="24">
        <v>903.2</v>
      </c>
      <c r="J6" s="24">
        <v>1142.29</v>
      </c>
      <c r="K6" s="24">
        <v>1170.95</v>
      </c>
      <c r="L6" s="24">
        <v>1366.32</v>
      </c>
      <c r="M6" s="24">
        <v>1299.9100000000001</v>
      </c>
      <c r="N6" s="24">
        <v>1648.03</v>
      </c>
      <c r="O6" s="24">
        <v>1654.73</v>
      </c>
      <c r="P6" s="24">
        <v>1760.04</v>
      </c>
      <c r="Q6" s="62"/>
    </row>
    <row r="7" spans="1:17" s="35" customFormat="1" ht="15.65" customHeight="1" x14ac:dyDescent="0.25">
      <c r="A7" s="72"/>
      <c r="B7" s="401"/>
      <c r="C7" s="402"/>
      <c r="D7" s="403"/>
      <c r="E7" s="403"/>
      <c r="F7" s="403"/>
      <c r="G7" s="403"/>
      <c r="H7" s="403"/>
      <c r="I7" s="403"/>
      <c r="J7" s="403"/>
      <c r="K7" s="403"/>
      <c r="L7" s="403"/>
      <c r="M7" s="403"/>
      <c r="N7" s="403"/>
      <c r="O7" s="403"/>
      <c r="P7" s="403"/>
      <c r="Q7" s="43"/>
    </row>
    <row r="8" spans="1:17" s="35" customFormat="1" ht="15.65" customHeight="1" x14ac:dyDescent="0.25">
      <c r="A8" s="72"/>
      <c r="B8" s="404" t="s">
        <v>851</v>
      </c>
      <c r="C8" s="127"/>
      <c r="D8" s="23">
        <v>-34.11</v>
      </c>
      <c r="E8" s="23">
        <v>-28.76</v>
      </c>
      <c r="F8" s="23">
        <v>-29.06</v>
      </c>
      <c r="G8" s="23">
        <v>-85.22</v>
      </c>
      <c r="H8" s="23">
        <v>-88.93</v>
      </c>
      <c r="I8" s="23">
        <v>-50</v>
      </c>
      <c r="J8" s="23">
        <v>-51.42</v>
      </c>
      <c r="K8" s="23">
        <v>-49.93</v>
      </c>
      <c r="L8" s="23">
        <v>-46.29</v>
      </c>
      <c r="M8" s="23">
        <v>-76.989999999999995</v>
      </c>
      <c r="N8" s="23">
        <v>-54.67</v>
      </c>
      <c r="O8" s="23">
        <v>-34.74</v>
      </c>
      <c r="P8" s="23">
        <v>-40.5</v>
      </c>
      <c r="Q8" s="43"/>
    </row>
    <row r="9" spans="1:17" s="35" customFormat="1" ht="15.65" customHeight="1" x14ac:dyDescent="0.25">
      <c r="A9" s="72"/>
      <c r="B9" s="404" t="s">
        <v>852</v>
      </c>
      <c r="C9" s="127"/>
      <c r="D9" s="23">
        <v>-87.3</v>
      </c>
      <c r="E9" s="23">
        <v>-166.86</v>
      </c>
      <c r="F9" s="23">
        <v>-189.49</v>
      </c>
      <c r="G9" s="23">
        <v>-204.98</v>
      </c>
      <c r="H9" s="23">
        <v>-198.59</v>
      </c>
      <c r="I9" s="23">
        <v>-206.91</v>
      </c>
      <c r="J9" s="23">
        <v>-188.22</v>
      </c>
      <c r="K9" s="23">
        <v>-178.56</v>
      </c>
      <c r="L9" s="23">
        <v>-139.47999999999999</v>
      </c>
      <c r="M9" s="23">
        <v>-139.37</v>
      </c>
      <c r="N9" s="23">
        <v>-155.75</v>
      </c>
      <c r="O9" s="23">
        <v>-101.35</v>
      </c>
      <c r="P9" s="23">
        <v>-88.52</v>
      </c>
      <c r="Q9" s="43"/>
    </row>
    <row r="10" spans="1:17" s="35" customFormat="1" ht="15.65" customHeight="1" x14ac:dyDescent="0.25">
      <c r="A10" s="72"/>
      <c r="B10" s="404" t="s">
        <v>853</v>
      </c>
      <c r="C10" s="127"/>
      <c r="D10" s="23">
        <v>3.94</v>
      </c>
      <c r="E10" s="23">
        <v>5.05</v>
      </c>
      <c r="F10" s="23">
        <v>5.45</v>
      </c>
      <c r="G10" s="23">
        <v>7.4</v>
      </c>
      <c r="H10" s="23">
        <v>14.73</v>
      </c>
      <c r="I10" s="23">
        <v>21.76</v>
      </c>
      <c r="J10" s="23">
        <v>-1.52</v>
      </c>
      <c r="K10" s="127">
        <v>-0.18</v>
      </c>
      <c r="L10" s="23">
        <v>3.01</v>
      </c>
      <c r="M10" s="23">
        <v>1.65</v>
      </c>
      <c r="N10" s="23">
        <v>3.39</v>
      </c>
      <c r="O10" s="23">
        <v>0</v>
      </c>
      <c r="P10" s="23">
        <v>0</v>
      </c>
      <c r="Q10" s="43"/>
    </row>
    <row r="11" spans="1:17" s="35" customFormat="1" ht="15.65" customHeight="1" x14ac:dyDescent="0.25">
      <c r="A11" s="72"/>
      <c r="B11" s="405"/>
      <c r="C11" s="406"/>
      <c r="D11" s="407"/>
      <c r="E11" s="407"/>
      <c r="F11" s="407"/>
      <c r="G11" s="407"/>
      <c r="H11" s="407"/>
      <c r="I11" s="407"/>
      <c r="J11" s="407"/>
      <c r="K11" s="407"/>
      <c r="L11" s="407"/>
      <c r="M11" s="407"/>
      <c r="N11" s="407"/>
      <c r="O11" s="407"/>
      <c r="P11" s="407"/>
      <c r="Q11" s="43"/>
    </row>
    <row r="12" spans="1:17" s="37" customFormat="1" ht="15.65" customHeight="1" x14ac:dyDescent="0.25">
      <c r="A12" s="69"/>
      <c r="B12" s="70" t="s">
        <v>854</v>
      </c>
      <c r="C12" s="129"/>
      <c r="D12" s="24">
        <v>425.07</v>
      </c>
      <c r="E12" s="24">
        <v>522.17999999999995</v>
      </c>
      <c r="F12" s="24">
        <v>587.63</v>
      </c>
      <c r="G12" s="24">
        <v>654.77</v>
      </c>
      <c r="H12" s="24">
        <v>647.72</v>
      </c>
      <c r="I12" s="24">
        <v>668.05</v>
      </c>
      <c r="J12" s="24">
        <v>901.13</v>
      </c>
      <c r="K12" s="24">
        <v>942.28</v>
      </c>
      <c r="L12" s="24">
        <v>1183.55</v>
      </c>
      <c r="M12" s="24">
        <v>1085.2</v>
      </c>
      <c r="N12" s="24">
        <v>1441</v>
      </c>
      <c r="O12" s="24">
        <v>1518.64</v>
      </c>
      <c r="P12" s="24">
        <v>1631.02</v>
      </c>
      <c r="Q12" s="62"/>
    </row>
    <row r="13" spans="1:17" s="35" customFormat="1" ht="15.65" customHeight="1" x14ac:dyDescent="0.25">
      <c r="A13" s="72"/>
      <c r="B13" s="401"/>
      <c r="C13" s="73"/>
      <c r="D13" s="403"/>
      <c r="E13" s="403"/>
      <c r="F13" s="403"/>
      <c r="G13" s="403"/>
      <c r="H13" s="403"/>
      <c r="I13" s="403"/>
      <c r="J13" s="403"/>
      <c r="K13" s="403"/>
      <c r="L13" s="403"/>
      <c r="M13" s="403"/>
      <c r="N13" s="403"/>
      <c r="O13" s="403"/>
      <c r="P13" s="403"/>
      <c r="Q13" s="43"/>
    </row>
    <row r="14" spans="1:17" s="35" customFormat="1" ht="15.65" customHeight="1" x14ac:dyDescent="0.25">
      <c r="A14" s="72"/>
      <c r="B14" s="404" t="s">
        <v>852</v>
      </c>
      <c r="C14" s="127"/>
      <c r="D14" s="23">
        <v>87.3</v>
      </c>
      <c r="E14" s="23">
        <v>166.86</v>
      </c>
      <c r="F14" s="23">
        <v>189.49</v>
      </c>
      <c r="G14" s="23">
        <v>204.98</v>
      </c>
      <c r="H14" s="23">
        <v>198.59</v>
      </c>
      <c r="I14" s="23">
        <v>206.91</v>
      </c>
      <c r="J14" s="23">
        <v>188.22</v>
      </c>
      <c r="K14" s="23">
        <v>178.56</v>
      </c>
      <c r="L14" s="23">
        <v>139.47999999999999</v>
      </c>
      <c r="M14" s="23">
        <v>139.37</v>
      </c>
      <c r="N14" s="23">
        <v>155.75</v>
      </c>
      <c r="O14" s="23">
        <v>101.35</v>
      </c>
      <c r="P14" s="23">
        <v>88.52</v>
      </c>
      <c r="Q14" s="43"/>
    </row>
    <row r="15" spans="1:17" s="35" customFormat="1" ht="15.65" customHeight="1" x14ac:dyDescent="0.25">
      <c r="A15" s="72"/>
      <c r="B15" s="404" t="s">
        <v>50</v>
      </c>
      <c r="C15" s="127"/>
      <c r="D15" s="23">
        <v>-82.67</v>
      </c>
      <c r="E15" s="23">
        <v>-107.01</v>
      </c>
      <c r="F15" s="23">
        <v>-111.61</v>
      </c>
      <c r="G15" s="23">
        <v>-127.35</v>
      </c>
      <c r="H15" s="23">
        <v>-125.1</v>
      </c>
      <c r="I15" s="23">
        <v>-123.58</v>
      </c>
      <c r="J15" s="23">
        <v>-197.44</v>
      </c>
      <c r="K15" s="23">
        <v>-197.54</v>
      </c>
      <c r="L15" s="23">
        <v>-225.57</v>
      </c>
      <c r="M15" s="23">
        <v>-177.54</v>
      </c>
      <c r="N15" s="23">
        <v>-173.05</v>
      </c>
      <c r="O15" s="23">
        <v>-201.78</v>
      </c>
      <c r="P15" s="23">
        <v>-177.2</v>
      </c>
      <c r="Q15" s="43"/>
    </row>
    <row r="16" spans="1:17" s="35" customFormat="1" ht="15.65" customHeight="1" x14ac:dyDescent="0.25">
      <c r="A16" s="72"/>
      <c r="B16" s="404" t="s">
        <v>853</v>
      </c>
      <c r="C16" s="127"/>
      <c r="D16" s="23">
        <v>-3.94</v>
      </c>
      <c r="E16" s="23">
        <v>-5.05</v>
      </c>
      <c r="F16" s="23">
        <v>-5.45</v>
      </c>
      <c r="G16" s="23">
        <v>-7.4</v>
      </c>
      <c r="H16" s="23">
        <v>-14.73</v>
      </c>
      <c r="I16" s="23">
        <v>-21.76</v>
      </c>
      <c r="J16" s="23">
        <v>1.52</v>
      </c>
      <c r="K16" s="127">
        <v>0.18</v>
      </c>
      <c r="L16" s="23">
        <v>-3.01</v>
      </c>
      <c r="M16" s="23">
        <v>-1.65</v>
      </c>
      <c r="N16" s="23">
        <v>-3.39</v>
      </c>
      <c r="O16" s="23">
        <v>6.15</v>
      </c>
      <c r="P16" s="23">
        <v>-41.18</v>
      </c>
      <c r="Q16" s="43"/>
    </row>
    <row r="17" spans="1:17" s="35" customFormat="1" ht="15.65" customHeight="1" x14ac:dyDescent="0.25">
      <c r="A17" s="72"/>
      <c r="B17" s="404" t="s">
        <v>855</v>
      </c>
      <c r="C17" s="127"/>
      <c r="D17" s="23">
        <v>-8</v>
      </c>
      <c r="E17" s="23">
        <v>-35.79</v>
      </c>
      <c r="F17" s="23">
        <v>-46.21</v>
      </c>
      <c r="G17" s="23">
        <v>6.91</v>
      </c>
      <c r="H17" s="127">
        <v>0.2</v>
      </c>
      <c r="I17" s="23">
        <v>-6.11</v>
      </c>
      <c r="J17" s="23">
        <v>-65.34</v>
      </c>
      <c r="K17" s="23">
        <v>-11.77</v>
      </c>
      <c r="L17" s="23">
        <v>-51.54</v>
      </c>
      <c r="M17" s="23">
        <v>-62.55</v>
      </c>
      <c r="N17" s="23">
        <v>-289.89999999999998</v>
      </c>
      <c r="O17" s="23">
        <v>-438.73</v>
      </c>
      <c r="P17" s="23">
        <v>-493.14</v>
      </c>
      <c r="Q17" s="43"/>
    </row>
    <row r="18" spans="1:17" s="35" customFormat="1" ht="15.65" customHeight="1" x14ac:dyDescent="0.25">
      <c r="A18" s="72"/>
      <c r="B18" s="404" t="s">
        <v>856</v>
      </c>
      <c r="C18" s="127"/>
      <c r="D18" s="23">
        <v>-25.34</v>
      </c>
      <c r="E18" s="23">
        <v>26.26</v>
      </c>
      <c r="F18" s="23">
        <v>28.68</v>
      </c>
      <c r="G18" s="23">
        <v>-65.63</v>
      </c>
      <c r="H18" s="23">
        <v>-29.53</v>
      </c>
      <c r="I18" s="23">
        <v>-16.420000000000002</v>
      </c>
      <c r="J18" s="23">
        <v>-126.64</v>
      </c>
      <c r="K18" s="23">
        <v>-43.02</v>
      </c>
      <c r="L18" s="23">
        <v>-61.63</v>
      </c>
      <c r="M18" s="23">
        <v>2.37</v>
      </c>
      <c r="N18" s="23">
        <v>-41.34</v>
      </c>
      <c r="O18" s="23">
        <v>-77.7</v>
      </c>
      <c r="P18" s="23">
        <v>-194.1</v>
      </c>
      <c r="Q18" s="43"/>
    </row>
    <row r="19" spans="1:17" s="35" customFormat="1" ht="15.65" customHeight="1" x14ac:dyDescent="0.25">
      <c r="A19" s="72"/>
      <c r="B19" s="405"/>
      <c r="C19" s="406"/>
      <c r="D19" s="407"/>
      <c r="E19" s="407"/>
      <c r="F19" s="407"/>
      <c r="G19" s="407"/>
      <c r="H19" s="407"/>
      <c r="I19" s="407"/>
      <c r="J19" s="407"/>
      <c r="K19" s="407"/>
      <c r="L19" s="407"/>
      <c r="M19" s="407"/>
      <c r="N19" s="407"/>
      <c r="O19" s="407"/>
      <c r="P19" s="407"/>
      <c r="Q19" s="43"/>
    </row>
    <row r="20" spans="1:17" s="37" customFormat="1" ht="15.65" customHeight="1" x14ac:dyDescent="0.25">
      <c r="A20" s="69"/>
      <c r="B20" s="70" t="s">
        <v>857</v>
      </c>
      <c r="C20" s="129"/>
      <c r="D20" s="24">
        <v>392.42</v>
      </c>
      <c r="E20" s="24">
        <v>567.45000000000005</v>
      </c>
      <c r="F20" s="24">
        <v>642.53</v>
      </c>
      <c r="G20" s="24">
        <v>666.29</v>
      </c>
      <c r="H20" s="24">
        <v>677.15</v>
      </c>
      <c r="I20" s="24">
        <v>707.09</v>
      </c>
      <c r="J20" s="24">
        <v>701.44</v>
      </c>
      <c r="K20" s="24">
        <v>868.69</v>
      </c>
      <c r="L20" s="24">
        <v>981.29</v>
      </c>
      <c r="M20" s="24">
        <v>985.2</v>
      </c>
      <c r="N20" s="24">
        <v>1089.07</v>
      </c>
      <c r="O20" s="24">
        <v>907.92</v>
      </c>
      <c r="P20" s="24">
        <v>813.91</v>
      </c>
      <c r="Q20" s="62"/>
    </row>
    <row r="21" spans="1:17" s="35" customFormat="1" ht="15.65" customHeight="1" x14ac:dyDescent="0.25">
      <c r="A21" s="72"/>
      <c r="B21" s="408"/>
      <c r="C21" s="402"/>
      <c r="D21" s="403"/>
      <c r="E21" s="403"/>
      <c r="F21" s="403"/>
      <c r="G21" s="403"/>
      <c r="H21" s="403"/>
      <c r="I21" s="403"/>
      <c r="J21" s="403"/>
      <c r="K21" s="403"/>
      <c r="L21" s="403"/>
      <c r="M21" s="403"/>
      <c r="N21" s="403"/>
      <c r="O21" s="403"/>
      <c r="P21" s="403"/>
      <c r="Q21" s="43"/>
    </row>
    <row r="22" spans="1:17" s="35" customFormat="1" ht="15.65" customHeight="1" x14ac:dyDescent="0.25">
      <c r="A22" s="72"/>
      <c r="B22" s="404" t="s">
        <v>25</v>
      </c>
      <c r="C22" s="127"/>
      <c r="D22" s="23">
        <v>-1846.33</v>
      </c>
      <c r="E22" s="23">
        <v>-1401.01</v>
      </c>
      <c r="F22" s="23">
        <v>-829.45</v>
      </c>
      <c r="G22" s="23">
        <v>-611.79</v>
      </c>
      <c r="H22" s="23">
        <v>-626.84</v>
      </c>
      <c r="I22" s="23">
        <v>-732.36</v>
      </c>
      <c r="J22" s="23">
        <v>-902.65</v>
      </c>
      <c r="K22" s="23">
        <v>-1029.3599999999999</v>
      </c>
      <c r="L22" s="23">
        <v>-1051.0999999999999</v>
      </c>
      <c r="M22" s="23">
        <v>-1274.7</v>
      </c>
      <c r="N22" s="23">
        <v>-1109.46</v>
      </c>
      <c r="O22" s="23">
        <v>-2097.69</v>
      </c>
      <c r="P22" s="23">
        <v>-2522.02</v>
      </c>
      <c r="Q22" s="43"/>
    </row>
    <row r="23" spans="1:17" s="35" customFormat="1" ht="15.65" customHeight="1" x14ac:dyDescent="0.25">
      <c r="A23" s="72"/>
      <c r="B23" s="404" t="s">
        <v>858</v>
      </c>
      <c r="C23" s="127"/>
      <c r="D23" s="23">
        <v>-117.11</v>
      </c>
      <c r="E23" s="23">
        <v>-79.34</v>
      </c>
      <c r="F23" s="23">
        <v>-237.21</v>
      </c>
      <c r="G23" s="23">
        <v>-22.12</v>
      </c>
      <c r="H23" s="23">
        <v>-46.54</v>
      </c>
      <c r="I23" s="23">
        <v>-19.37</v>
      </c>
      <c r="J23" s="23">
        <v>-156.56</v>
      </c>
      <c r="K23" s="23">
        <v>-31.2</v>
      </c>
      <c r="L23" s="23">
        <v>15.17</v>
      </c>
      <c r="M23" s="23">
        <v>-102.37</v>
      </c>
      <c r="N23" s="23">
        <v>-291.3</v>
      </c>
      <c r="O23" s="23">
        <v>-1093.27</v>
      </c>
      <c r="P23" s="23">
        <v>-330.38</v>
      </c>
      <c r="Q23" s="43"/>
    </row>
    <row r="24" spans="1:17" s="35" customFormat="1" ht="15.65" customHeight="1" x14ac:dyDescent="0.25">
      <c r="A24" s="72"/>
      <c r="B24" s="404" t="s">
        <v>859</v>
      </c>
      <c r="C24" s="127"/>
      <c r="D24" s="23">
        <v>116.49</v>
      </c>
      <c r="E24" s="23">
        <v>-20.48</v>
      </c>
      <c r="F24" s="23">
        <v>-22.89</v>
      </c>
      <c r="G24" s="23">
        <v>1.57</v>
      </c>
      <c r="H24" s="23">
        <v>-180.44</v>
      </c>
      <c r="I24" s="23">
        <v>195.74</v>
      </c>
      <c r="J24" s="23">
        <v>26.27</v>
      </c>
      <c r="K24" s="23">
        <v>10.19</v>
      </c>
      <c r="L24" s="23">
        <v>13.91</v>
      </c>
      <c r="M24" s="23">
        <v>370.97</v>
      </c>
      <c r="N24" s="23">
        <v>-100.27</v>
      </c>
      <c r="O24" s="23">
        <v>552.29</v>
      </c>
      <c r="P24" s="23">
        <v>244.82</v>
      </c>
      <c r="Q24" s="43"/>
    </row>
    <row r="25" spans="1:17" s="35" customFormat="1" ht="15.65" customHeight="1" x14ac:dyDescent="0.25">
      <c r="A25" s="72"/>
      <c r="B25" s="404" t="s">
        <v>860</v>
      </c>
      <c r="C25" s="127"/>
      <c r="D25" s="23">
        <v>155.94999999999999</v>
      </c>
      <c r="E25" s="23">
        <v>169.3</v>
      </c>
      <c r="F25" s="23">
        <v>2.59</v>
      </c>
      <c r="G25" s="23">
        <v>5.31</v>
      </c>
      <c r="H25" s="23">
        <v>90.8</v>
      </c>
      <c r="I25" s="23">
        <v>22.06</v>
      </c>
      <c r="J25" s="23">
        <v>1.47</v>
      </c>
      <c r="K25" s="23">
        <v>0.82</v>
      </c>
      <c r="L25" s="130">
        <v>-0.02</v>
      </c>
      <c r="M25" s="23">
        <v>0</v>
      </c>
      <c r="N25" s="23">
        <v>0</v>
      </c>
      <c r="O25" s="23">
        <v>0</v>
      </c>
      <c r="P25" s="23">
        <v>0</v>
      </c>
      <c r="Q25" s="43"/>
    </row>
    <row r="26" spans="1:17" s="35" customFormat="1" ht="15.65" customHeight="1" x14ac:dyDescent="0.25">
      <c r="A26" s="72"/>
      <c r="B26" s="405"/>
      <c r="C26" s="406"/>
      <c r="D26" s="407"/>
      <c r="E26" s="407"/>
      <c r="F26" s="407"/>
      <c r="G26" s="407"/>
      <c r="H26" s="407"/>
      <c r="I26" s="407"/>
      <c r="J26" s="407"/>
      <c r="K26" s="407"/>
      <c r="L26" s="407"/>
      <c r="M26" s="407"/>
      <c r="N26" s="407"/>
      <c r="O26" s="407"/>
      <c r="P26" s="407"/>
      <c r="Q26" s="43"/>
    </row>
    <row r="27" spans="1:17" s="37" customFormat="1" ht="15.65" customHeight="1" x14ac:dyDescent="0.25">
      <c r="A27" s="69"/>
      <c r="B27" s="70" t="s">
        <v>861</v>
      </c>
      <c r="C27" s="129"/>
      <c r="D27" s="24">
        <v>-1298.57</v>
      </c>
      <c r="E27" s="24">
        <v>-764.08</v>
      </c>
      <c r="F27" s="24">
        <v>-444.43</v>
      </c>
      <c r="G27" s="24">
        <v>39.25</v>
      </c>
      <c r="H27" s="24">
        <v>-85.86</v>
      </c>
      <c r="I27" s="24">
        <v>173.17</v>
      </c>
      <c r="J27" s="24">
        <v>-330.04</v>
      </c>
      <c r="K27" s="24">
        <v>-180.86</v>
      </c>
      <c r="L27" s="24">
        <v>-40.74</v>
      </c>
      <c r="M27" s="24">
        <v>-20.9</v>
      </c>
      <c r="N27" s="24">
        <v>-411.95</v>
      </c>
      <c r="O27" s="24">
        <v>-1730.76</v>
      </c>
      <c r="P27" s="24">
        <v>-1793.66</v>
      </c>
      <c r="Q27" s="62"/>
    </row>
    <row r="28" spans="1:17" s="35" customFormat="1" ht="15.65" customHeight="1" x14ac:dyDescent="0.25">
      <c r="A28" s="72"/>
      <c r="B28" s="401"/>
      <c r="C28" s="402"/>
      <c r="D28" s="403"/>
      <c r="E28" s="403"/>
      <c r="F28" s="403"/>
      <c r="G28" s="403"/>
      <c r="H28" s="403"/>
      <c r="I28" s="403"/>
      <c r="J28" s="403"/>
      <c r="K28" s="403"/>
      <c r="L28" s="403"/>
      <c r="M28" s="403"/>
      <c r="N28" s="403"/>
      <c r="O28" s="403"/>
      <c r="P28" s="403"/>
      <c r="Q28" s="43"/>
    </row>
    <row r="29" spans="1:17" s="35" customFormat="1" ht="15.65" customHeight="1" x14ac:dyDescent="0.25">
      <c r="A29" s="72"/>
      <c r="B29" s="404" t="s">
        <v>862</v>
      </c>
      <c r="C29" s="127"/>
      <c r="D29" s="23">
        <v>0</v>
      </c>
      <c r="E29" s="23">
        <v>0</v>
      </c>
      <c r="F29" s="23">
        <v>3.88</v>
      </c>
      <c r="G29" s="23">
        <v>175.69</v>
      </c>
      <c r="H29" s="23">
        <v>402.19</v>
      </c>
      <c r="I29" s="23">
        <v>214.59</v>
      </c>
      <c r="J29" s="23">
        <v>394.85</v>
      </c>
      <c r="K29" s="23">
        <v>1189.18</v>
      </c>
      <c r="L29" s="23">
        <v>247.32</v>
      </c>
      <c r="M29" s="23">
        <v>420.23</v>
      </c>
      <c r="N29" s="23">
        <v>989.44</v>
      </c>
      <c r="O29" s="23">
        <v>949.51</v>
      </c>
      <c r="P29" s="23">
        <v>1144.1099999999999</v>
      </c>
      <c r="Q29" s="43"/>
    </row>
    <row r="30" spans="1:17" s="35" customFormat="1" ht="15.65" customHeight="1" x14ac:dyDescent="0.25">
      <c r="A30" s="72"/>
      <c r="B30" s="404" t="s">
        <v>863</v>
      </c>
      <c r="C30" s="127"/>
      <c r="D30" s="23">
        <v>0</v>
      </c>
      <c r="E30" s="23">
        <v>0</v>
      </c>
      <c r="F30" s="23">
        <v>0</v>
      </c>
      <c r="G30" s="23">
        <v>0</v>
      </c>
      <c r="H30" s="23">
        <v>0</v>
      </c>
      <c r="I30" s="23">
        <v>217.48</v>
      </c>
      <c r="J30" s="23">
        <v>242.07</v>
      </c>
      <c r="K30" s="23">
        <v>623.84</v>
      </c>
      <c r="L30" s="23">
        <v>445.2</v>
      </c>
      <c r="M30" s="23">
        <v>399.03</v>
      </c>
      <c r="N30" s="23">
        <v>186.4</v>
      </c>
      <c r="O30" s="23">
        <v>304.55</v>
      </c>
      <c r="P30" s="23">
        <v>681.89</v>
      </c>
      <c r="Q30" s="43"/>
    </row>
    <row r="31" spans="1:17" s="35" customFormat="1" ht="15.65" customHeight="1" x14ac:dyDescent="0.25">
      <c r="A31" s="72"/>
      <c r="B31" s="404" t="s">
        <v>864</v>
      </c>
      <c r="C31" s="127"/>
      <c r="D31" s="23">
        <v>333.53</v>
      </c>
      <c r="E31" s="23">
        <v>228.36</v>
      </c>
      <c r="F31" s="23">
        <v>141.11000000000001</v>
      </c>
      <c r="G31" s="23">
        <v>-15.16</v>
      </c>
      <c r="H31" s="23">
        <v>-35.58</v>
      </c>
      <c r="I31" s="23">
        <v>-69.62</v>
      </c>
      <c r="J31" s="23">
        <v>-173.6</v>
      </c>
      <c r="K31" s="23">
        <v>-172.05</v>
      </c>
      <c r="L31" s="23">
        <v>-195.17</v>
      </c>
      <c r="M31" s="23">
        <v>-173.68</v>
      </c>
      <c r="N31" s="23">
        <v>-80.78</v>
      </c>
      <c r="O31" s="23">
        <v>-55.82</v>
      </c>
      <c r="P31" s="23">
        <v>-83.53</v>
      </c>
      <c r="Q31" s="43"/>
    </row>
    <row r="32" spans="1:17" s="35" customFormat="1" ht="15.65" customHeight="1" x14ac:dyDescent="0.25">
      <c r="A32" s="72"/>
      <c r="B32" s="404" t="s">
        <v>852</v>
      </c>
      <c r="C32" s="127"/>
      <c r="D32" s="23">
        <v>-87.3</v>
      </c>
      <c r="E32" s="23">
        <v>-166.86</v>
      </c>
      <c r="F32" s="23">
        <v>-155.57</v>
      </c>
      <c r="G32" s="23">
        <v>-189.28</v>
      </c>
      <c r="H32" s="23">
        <v>-183.01</v>
      </c>
      <c r="I32" s="23">
        <v>-180.1</v>
      </c>
      <c r="J32" s="23">
        <v>-165.24</v>
      </c>
      <c r="K32" s="23">
        <v>-155.54</v>
      </c>
      <c r="L32" s="23">
        <v>-123.09</v>
      </c>
      <c r="M32" s="23">
        <v>-115.49</v>
      </c>
      <c r="N32" s="23">
        <v>-138.01</v>
      </c>
      <c r="O32" s="23">
        <v>-101.35</v>
      </c>
      <c r="P32" s="23">
        <v>-88.52</v>
      </c>
      <c r="Q32" s="43"/>
    </row>
    <row r="33" spans="1:17" s="35" customFormat="1" ht="15.65" customHeight="1" x14ac:dyDescent="0.25">
      <c r="A33" s="72"/>
      <c r="B33" s="404" t="s">
        <v>865</v>
      </c>
      <c r="C33" s="127"/>
      <c r="D33" s="23">
        <v>0</v>
      </c>
      <c r="E33" s="23">
        <v>0</v>
      </c>
      <c r="F33" s="23">
        <v>0</v>
      </c>
      <c r="G33" s="23">
        <v>0</v>
      </c>
      <c r="H33" s="23">
        <v>-57.74</v>
      </c>
      <c r="I33" s="23">
        <v>-79.209999999999994</v>
      </c>
      <c r="J33" s="23">
        <v>-115.46</v>
      </c>
      <c r="K33" s="23">
        <v>-145.71</v>
      </c>
      <c r="L33" s="23">
        <v>-115.2</v>
      </c>
      <c r="M33" s="23">
        <v>-175.89</v>
      </c>
      <c r="N33" s="23">
        <v>-150.74</v>
      </c>
      <c r="O33" s="23">
        <v>-183.55</v>
      </c>
      <c r="P33" s="23">
        <v>1299.82</v>
      </c>
      <c r="Q33" s="43"/>
    </row>
    <row r="34" spans="1:17" s="35" customFormat="1" ht="15.65" customHeight="1" x14ac:dyDescent="0.25">
      <c r="A34" s="72"/>
      <c r="B34" s="404" t="s">
        <v>866</v>
      </c>
      <c r="C34" s="127"/>
      <c r="D34" s="23">
        <v>-12.11</v>
      </c>
      <c r="E34" s="23">
        <v>-34.700000000000003</v>
      </c>
      <c r="F34" s="23">
        <v>-160.78</v>
      </c>
      <c r="G34" s="23">
        <v>22.2</v>
      </c>
      <c r="H34" s="23">
        <v>-20.98</v>
      </c>
      <c r="I34" s="23">
        <v>-290.70999999999998</v>
      </c>
      <c r="J34" s="23">
        <v>-277.27999999999997</v>
      </c>
      <c r="K34" s="23">
        <v>-206.74</v>
      </c>
      <c r="L34" s="23">
        <v>-269.14999999999998</v>
      </c>
      <c r="M34" s="23">
        <v>-586.92999999999995</v>
      </c>
      <c r="N34" s="23">
        <v>-137.55000000000001</v>
      </c>
      <c r="O34" s="23">
        <v>177.79</v>
      </c>
      <c r="P34" s="23">
        <v>-652.47</v>
      </c>
      <c r="Q34" s="43"/>
    </row>
    <row r="35" spans="1:17" s="35" customFormat="1" ht="15.65" customHeight="1" x14ac:dyDescent="0.25">
      <c r="A35" s="72"/>
      <c r="B35" s="405"/>
      <c r="C35" s="406"/>
      <c r="D35" s="407"/>
      <c r="E35" s="407"/>
      <c r="F35" s="407"/>
      <c r="G35" s="407"/>
      <c r="H35" s="407"/>
      <c r="I35" s="407"/>
      <c r="J35" s="407"/>
      <c r="K35" s="407"/>
      <c r="L35" s="407"/>
      <c r="M35" s="407"/>
      <c r="N35" s="407"/>
      <c r="O35" s="407"/>
      <c r="P35" s="407"/>
      <c r="Q35" s="43"/>
    </row>
    <row r="36" spans="1:17" s="37" customFormat="1" ht="15.65" customHeight="1" x14ac:dyDescent="0.25">
      <c r="A36" s="69"/>
      <c r="B36" s="74" t="s">
        <v>105</v>
      </c>
      <c r="C36" s="409"/>
      <c r="D36" s="410">
        <v>-1064.46</v>
      </c>
      <c r="E36" s="410">
        <v>-737.29</v>
      </c>
      <c r="F36" s="410">
        <v>-615.79</v>
      </c>
      <c r="G36" s="410">
        <v>32.69</v>
      </c>
      <c r="H36" s="410">
        <v>19.010000000000002</v>
      </c>
      <c r="I36" s="410">
        <v>-14.39</v>
      </c>
      <c r="J36" s="410">
        <v>-424.69</v>
      </c>
      <c r="K36" s="410">
        <v>952.12</v>
      </c>
      <c r="L36" s="410">
        <v>-50.84</v>
      </c>
      <c r="M36" s="410">
        <v>-253.63</v>
      </c>
      <c r="N36" s="410">
        <v>256.83</v>
      </c>
      <c r="O36" s="410">
        <v>-639.63</v>
      </c>
      <c r="P36" s="410">
        <v>507.64</v>
      </c>
      <c r="Q36" s="62"/>
    </row>
    <row r="37" spans="1:17" ht="15.65" customHeight="1" x14ac:dyDescent="0.25">
      <c r="B37" s="578" t="s">
        <v>867</v>
      </c>
      <c r="C37" s="578"/>
      <c r="D37" s="578"/>
      <c r="E37" s="578"/>
      <c r="F37" s="578"/>
      <c r="G37" s="578"/>
      <c r="H37" s="578"/>
      <c r="I37" s="578"/>
      <c r="J37" s="578"/>
      <c r="K37" s="578"/>
      <c r="L37" s="578"/>
      <c r="M37" s="578"/>
      <c r="N37" s="578"/>
      <c r="O37" s="578"/>
      <c r="P37" s="578"/>
    </row>
    <row r="38" spans="1:17" ht="15.65" customHeight="1" x14ac:dyDescent="0.25">
      <c r="B38" s="573"/>
      <c r="C38" s="573"/>
      <c r="D38" s="573"/>
      <c r="E38" s="573"/>
      <c r="F38" s="573"/>
      <c r="G38" s="573"/>
      <c r="H38" s="573"/>
      <c r="I38" s="573"/>
      <c r="J38" s="573"/>
      <c r="K38" s="573"/>
      <c r="L38" s="573"/>
      <c r="M38" s="573"/>
      <c r="N38" s="573"/>
      <c r="O38" s="573"/>
      <c r="P38" s="573"/>
    </row>
    <row r="39" spans="1:17" ht="15.65" customHeight="1" x14ac:dyDescent="0.25">
      <c r="B39" s="90"/>
      <c r="C39" s="277"/>
      <c r="D39" s="277"/>
      <c r="E39" s="277"/>
      <c r="F39" s="277"/>
      <c r="G39" s="277"/>
      <c r="H39" s="277"/>
      <c r="I39" s="277"/>
      <c r="J39" s="277"/>
      <c r="K39" s="277"/>
      <c r="L39" s="277"/>
      <c r="M39" s="277"/>
      <c r="N39" s="277"/>
      <c r="O39" s="277"/>
      <c r="P39" s="277"/>
      <c r="Q39" s="29"/>
    </row>
    <row r="40" spans="1:17" s="15" customFormat="1" ht="15.65" customHeight="1" x14ac:dyDescent="0.25">
      <c r="A40" s="68"/>
      <c r="B40" s="88" t="s">
        <v>868</v>
      </c>
      <c r="C40" s="397">
        <v>2008</v>
      </c>
      <c r="D40" s="398">
        <v>2009</v>
      </c>
      <c r="E40" s="398">
        <v>2010</v>
      </c>
      <c r="F40" s="87">
        <v>2011</v>
      </c>
      <c r="G40" s="87">
        <v>2012</v>
      </c>
      <c r="H40" s="87">
        <v>2013</v>
      </c>
      <c r="I40" s="87">
        <v>2014</v>
      </c>
      <c r="J40" s="87">
        <v>2015</v>
      </c>
      <c r="K40" s="87">
        <v>2016</v>
      </c>
      <c r="L40" s="87">
        <v>2017</v>
      </c>
      <c r="M40" s="87">
        <v>2018</v>
      </c>
      <c r="N40" s="87">
        <v>2019</v>
      </c>
      <c r="O40" s="87">
        <v>2020</v>
      </c>
      <c r="P40" s="87">
        <v>2021</v>
      </c>
      <c r="Q40" s="25"/>
    </row>
    <row r="41" spans="1:17" ht="15.65" customHeight="1" x14ac:dyDescent="0.25">
      <c r="B41" s="90"/>
      <c r="C41" s="90"/>
      <c r="D41" s="90"/>
      <c r="E41" s="90"/>
      <c r="F41" s="90"/>
      <c r="G41" s="90"/>
      <c r="H41" s="90"/>
      <c r="I41" s="90"/>
      <c r="J41" s="90"/>
      <c r="K41" s="90"/>
      <c r="L41" s="90"/>
      <c r="M41" s="90"/>
      <c r="N41" s="90"/>
      <c r="O41" s="90"/>
      <c r="P41" s="90"/>
    </row>
    <row r="42" spans="1:17" s="37" customFormat="1" ht="15.65" customHeight="1" x14ac:dyDescent="0.25">
      <c r="A42" s="69"/>
      <c r="B42" s="67" t="s">
        <v>15</v>
      </c>
      <c r="C42" s="411"/>
      <c r="D42" s="412"/>
      <c r="E42" s="412"/>
      <c r="F42" s="412"/>
      <c r="G42" s="412"/>
      <c r="H42" s="412"/>
      <c r="I42" s="412"/>
      <c r="J42" s="412"/>
      <c r="K42" s="413">
        <v>1170.95</v>
      </c>
      <c r="L42" s="413">
        <v>1366.32</v>
      </c>
      <c r="M42" s="413">
        <v>1299.9100000000001</v>
      </c>
      <c r="N42" s="413">
        <v>1648.03</v>
      </c>
      <c r="O42" s="413">
        <v>1654.73</v>
      </c>
      <c r="P42" s="413">
        <v>1760.04</v>
      </c>
      <c r="Q42" s="62"/>
    </row>
    <row r="43" spans="1:17" s="35" customFormat="1" ht="15.65" customHeight="1" x14ac:dyDescent="0.25">
      <c r="A43" s="72"/>
      <c r="B43" s="414"/>
      <c r="C43" s="415"/>
      <c r="D43" s="127"/>
      <c r="E43" s="127"/>
      <c r="F43" s="127"/>
      <c r="G43" s="127"/>
      <c r="H43" s="127"/>
      <c r="I43" s="127"/>
      <c r="J43" s="127"/>
      <c r="K43" s="23"/>
      <c r="L43" s="23"/>
      <c r="M43" s="23"/>
      <c r="N43" s="23"/>
      <c r="O43" s="23"/>
      <c r="P43" s="23"/>
      <c r="Q43" s="43"/>
    </row>
    <row r="44" spans="1:17" s="35" customFormat="1" ht="15.65" customHeight="1" x14ac:dyDescent="0.25">
      <c r="A44" s="72"/>
      <c r="B44" s="416" t="s">
        <v>869</v>
      </c>
      <c r="C44" s="415"/>
      <c r="D44" s="127"/>
      <c r="E44" s="127"/>
      <c r="F44" s="127"/>
      <c r="G44" s="127"/>
      <c r="H44" s="127"/>
      <c r="I44" s="127"/>
      <c r="J44" s="127"/>
      <c r="K44" s="23">
        <v>-9</v>
      </c>
      <c r="L44" s="23">
        <v>153.93</v>
      </c>
      <c r="M44" s="23">
        <v>-24.75</v>
      </c>
      <c r="N44" s="23">
        <v>-232.27</v>
      </c>
      <c r="O44" s="23">
        <v>-438.73</v>
      </c>
      <c r="P44" s="23">
        <v>-534.32000000000005</v>
      </c>
      <c r="Q44" s="43"/>
    </row>
    <row r="45" spans="1:17" s="35" customFormat="1" ht="15.65" customHeight="1" x14ac:dyDescent="0.25">
      <c r="A45" s="72"/>
      <c r="B45" s="416" t="s">
        <v>870</v>
      </c>
      <c r="C45" s="415"/>
      <c r="D45" s="127"/>
      <c r="E45" s="127"/>
      <c r="F45" s="127"/>
      <c r="G45" s="127"/>
      <c r="H45" s="127"/>
      <c r="I45" s="127"/>
      <c r="J45" s="127"/>
      <c r="K45" s="23">
        <v>-49.93</v>
      </c>
      <c r="L45" s="23">
        <v>-46.29</v>
      </c>
      <c r="M45" s="23">
        <v>-76.989999999999995</v>
      </c>
      <c r="N45" s="23">
        <v>-54.67</v>
      </c>
      <c r="O45" s="23">
        <v>-34.74</v>
      </c>
      <c r="P45" s="23">
        <v>-40.5</v>
      </c>
      <c r="Q45" s="43"/>
    </row>
    <row r="46" spans="1:17" s="35" customFormat="1" ht="15.65" customHeight="1" x14ac:dyDescent="0.25">
      <c r="A46" s="72"/>
      <c r="B46" s="416" t="s">
        <v>871</v>
      </c>
      <c r="C46" s="415"/>
      <c r="D46" s="127"/>
      <c r="E46" s="127"/>
      <c r="F46" s="127"/>
      <c r="G46" s="127"/>
      <c r="H46" s="127"/>
      <c r="I46" s="127"/>
      <c r="J46" s="127"/>
      <c r="K46" s="23">
        <v>-294.3</v>
      </c>
      <c r="L46" s="23">
        <v>-268.14999999999998</v>
      </c>
      <c r="M46" s="23">
        <v>-271.54000000000002</v>
      </c>
      <c r="N46" s="23">
        <v>-299.95999999999998</v>
      </c>
      <c r="O46" s="23">
        <v>-148.69999999999999</v>
      </c>
      <c r="P46" s="23">
        <v>-145.05000000000001</v>
      </c>
      <c r="Q46" s="43"/>
    </row>
    <row r="47" spans="1:17" s="35" customFormat="1" ht="15.65" customHeight="1" x14ac:dyDescent="0.25">
      <c r="A47" s="72"/>
      <c r="B47" s="416" t="s">
        <v>872</v>
      </c>
      <c r="C47" s="415"/>
      <c r="D47" s="127"/>
      <c r="E47" s="127"/>
      <c r="F47" s="127"/>
      <c r="G47" s="127"/>
      <c r="H47" s="127"/>
      <c r="I47" s="127"/>
      <c r="J47" s="127"/>
      <c r="K47" s="23">
        <v>-119.31</v>
      </c>
      <c r="L47" s="23">
        <v>-91.82</v>
      </c>
      <c r="M47" s="23">
        <v>-151.53</v>
      </c>
      <c r="N47" s="23">
        <v>-108.22</v>
      </c>
      <c r="O47" s="23">
        <v>-15.09</v>
      </c>
      <c r="P47" s="23">
        <v>-11.19</v>
      </c>
      <c r="Q47" s="43"/>
    </row>
    <row r="48" spans="1:17" s="35" customFormat="1" ht="15.65" customHeight="1" x14ac:dyDescent="0.25">
      <c r="A48" s="72"/>
      <c r="B48" s="416"/>
      <c r="C48" s="415"/>
      <c r="D48" s="127"/>
      <c r="E48" s="127"/>
      <c r="F48" s="127"/>
      <c r="G48" s="127"/>
      <c r="H48" s="127"/>
      <c r="I48" s="127"/>
      <c r="J48" s="127"/>
      <c r="K48" s="23"/>
      <c r="L48" s="23"/>
      <c r="M48" s="23"/>
      <c r="N48" s="23"/>
      <c r="O48" s="23"/>
      <c r="P48" s="23"/>
      <c r="Q48" s="43"/>
    </row>
    <row r="49" spans="1:17" s="37" customFormat="1" ht="15.65" customHeight="1" x14ac:dyDescent="0.25">
      <c r="A49" s="69"/>
      <c r="B49" s="67" t="s">
        <v>873</v>
      </c>
      <c r="C49" s="411"/>
      <c r="D49" s="412"/>
      <c r="E49" s="412"/>
      <c r="F49" s="412"/>
      <c r="G49" s="412"/>
      <c r="H49" s="412"/>
      <c r="I49" s="412"/>
      <c r="J49" s="412"/>
      <c r="K49" s="413">
        <v>698.41</v>
      </c>
      <c r="L49" s="413">
        <v>1113.99</v>
      </c>
      <c r="M49" s="413">
        <v>775.1</v>
      </c>
      <c r="N49" s="413">
        <v>952.91</v>
      </c>
      <c r="O49" s="413">
        <v>1017.46</v>
      </c>
      <c r="P49" s="413">
        <v>1028.98</v>
      </c>
      <c r="Q49" s="62"/>
    </row>
    <row r="50" spans="1:17" s="35" customFormat="1" ht="15.65" customHeight="1" x14ac:dyDescent="0.25">
      <c r="A50" s="72"/>
      <c r="B50" s="416" t="s">
        <v>874</v>
      </c>
      <c r="C50" s="415"/>
      <c r="D50" s="127"/>
      <c r="E50" s="127"/>
      <c r="F50" s="127"/>
      <c r="G50" s="127"/>
      <c r="H50" s="127"/>
      <c r="I50" s="127"/>
      <c r="J50" s="127"/>
      <c r="K50" s="23">
        <v>0</v>
      </c>
      <c r="L50" s="23">
        <v>28.5</v>
      </c>
      <c r="M50" s="23">
        <v>196.45</v>
      </c>
      <c r="N50" s="23">
        <v>313.45</v>
      </c>
      <c r="O50" s="23">
        <v>384.69</v>
      </c>
      <c r="P50" s="23">
        <v>522.95000000000005</v>
      </c>
      <c r="Q50" s="43"/>
    </row>
    <row r="51" spans="1:17" s="37" customFormat="1" ht="15.65" customHeight="1" x14ac:dyDescent="0.25">
      <c r="A51" s="69"/>
      <c r="B51" s="67" t="s">
        <v>875</v>
      </c>
      <c r="C51" s="411"/>
      <c r="D51" s="412"/>
      <c r="E51" s="412"/>
      <c r="F51" s="412"/>
      <c r="G51" s="412"/>
      <c r="H51" s="412"/>
      <c r="I51" s="412"/>
      <c r="J51" s="412"/>
      <c r="K51" s="413">
        <v>698.41</v>
      </c>
      <c r="L51" s="413">
        <v>1142.49</v>
      </c>
      <c r="M51" s="413">
        <v>971.55</v>
      </c>
      <c r="N51" s="413">
        <v>1266.3599999999999</v>
      </c>
      <c r="O51" s="413">
        <v>1402.15</v>
      </c>
      <c r="P51" s="413">
        <v>1551.92</v>
      </c>
      <c r="Q51" s="62"/>
    </row>
    <row r="52" spans="1:17" ht="15.65" customHeight="1" x14ac:dyDescent="0.25">
      <c r="B52" s="90" t="s">
        <v>876</v>
      </c>
      <c r="C52" s="90"/>
      <c r="D52" s="90"/>
      <c r="E52" s="90"/>
      <c r="F52" s="90"/>
      <c r="G52" s="90"/>
      <c r="H52" s="90"/>
      <c r="I52" s="90"/>
      <c r="J52" s="90"/>
      <c r="K52" s="90"/>
      <c r="L52" s="90"/>
      <c r="M52" s="90"/>
      <c r="N52" s="90"/>
      <c r="O52" s="90"/>
      <c r="P52" s="90"/>
    </row>
    <row r="53" spans="1:17" ht="15.65" customHeight="1" x14ac:dyDescent="0.25">
      <c r="B53" s="90"/>
      <c r="C53" s="90"/>
      <c r="D53" s="90"/>
      <c r="E53" s="90"/>
      <c r="F53" s="90"/>
      <c r="G53" s="90"/>
      <c r="H53" s="90"/>
      <c r="I53" s="90"/>
      <c r="J53" s="90"/>
      <c r="K53" s="90"/>
      <c r="L53" s="90"/>
      <c r="M53" s="90"/>
      <c r="N53" s="90"/>
      <c r="O53" s="90"/>
      <c r="P53" s="90"/>
    </row>
    <row r="55" spans="1:17" s="15" customFormat="1" ht="15.65" customHeight="1" x14ac:dyDescent="0.25">
      <c r="B55" s="94" t="s">
        <v>877</v>
      </c>
      <c r="C55" s="95"/>
      <c r="D55" s="96"/>
      <c r="E55" s="96"/>
      <c r="F55" s="96"/>
      <c r="G55" s="96"/>
      <c r="H55" s="96"/>
      <c r="I55" s="96"/>
      <c r="J55" s="96"/>
      <c r="K55" s="96"/>
      <c r="L55" s="96"/>
      <c r="M55" s="96"/>
      <c r="N55" s="96"/>
      <c r="O55" s="96"/>
      <c r="P55" s="96"/>
      <c r="Q55" s="96"/>
    </row>
    <row r="57" spans="1:17" s="15" customFormat="1" ht="15.65" customHeight="1" x14ac:dyDescent="0.25">
      <c r="B57" s="85" t="s">
        <v>172</v>
      </c>
      <c r="C57" s="417">
        <v>2008</v>
      </c>
      <c r="D57" s="418">
        <v>2009</v>
      </c>
      <c r="E57" s="418">
        <v>2010</v>
      </c>
      <c r="F57" s="86">
        <v>2011</v>
      </c>
      <c r="G57" s="86">
        <v>2012</v>
      </c>
      <c r="H57" s="86">
        <v>2013</v>
      </c>
      <c r="I57" s="86">
        <v>2014</v>
      </c>
      <c r="J57" s="86">
        <v>2015</v>
      </c>
      <c r="K57" s="86">
        <v>2016</v>
      </c>
      <c r="L57" s="86">
        <v>2017</v>
      </c>
      <c r="M57" s="86">
        <v>2018</v>
      </c>
      <c r="N57" s="86">
        <v>2019</v>
      </c>
      <c r="O57" s="86">
        <v>2020</v>
      </c>
      <c r="P57" s="86">
        <v>2021</v>
      </c>
    </row>
    <row r="58" spans="1:17" ht="15.65" customHeight="1" x14ac:dyDescent="0.25">
      <c r="B58" s="419"/>
      <c r="C58" s="420"/>
      <c r="D58" s="421"/>
      <c r="E58" s="421"/>
      <c r="F58" s="421"/>
      <c r="G58" s="421"/>
      <c r="H58" s="421"/>
      <c r="I58" s="421"/>
      <c r="J58" s="421"/>
      <c r="K58" s="421"/>
      <c r="L58" s="421"/>
      <c r="M58" s="421"/>
      <c r="N58" s="421"/>
      <c r="O58" s="421"/>
      <c r="P58" s="421"/>
    </row>
    <row r="59" spans="1:17" s="35" customFormat="1" ht="15.65" customHeight="1" x14ac:dyDescent="0.25">
      <c r="B59" s="422" t="s">
        <v>878</v>
      </c>
      <c r="C59" s="423">
        <v>560.16</v>
      </c>
      <c r="D59" s="23">
        <v>541.72</v>
      </c>
      <c r="E59" s="23">
        <v>733.15</v>
      </c>
      <c r="F59" s="23">
        <v>837.22</v>
      </c>
      <c r="G59" s="23">
        <v>917.12</v>
      </c>
      <c r="H59" s="23">
        <v>847.95</v>
      </c>
      <c r="I59" s="23">
        <v>937.21</v>
      </c>
      <c r="J59" s="23">
        <v>1082.45</v>
      </c>
      <c r="K59" s="23">
        <v>788.46</v>
      </c>
      <c r="L59" s="23">
        <v>967.84</v>
      </c>
      <c r="M59" s="23">
        <v>881.25</v>
      </c>
      <c r="N59" s="23">
        <v>768.28</v>
      </c>
      <c r="O59" s="23">
        <v>667.93</v>
      </c>
      <c r="P59" s="23">
        <v>942.32</v>
      </c>
      <c r="Q59" s="36"/>
    </row>
    <row r="60" spans="1:17" s="35" customFormat="1" ht="15.65" customHeight="1" x14ac:dyDescent="0.25">
      <c r="B60" s="422" t="s">
        <v>879</v>
      </c>
      <c r="C60" s="423">
        <v>902.11</v>
      </c>
      <c r="D60" s="23">
        <v>2131.7199999999998</v>
      </c>
      <c r="E60" s="23">
        <v>2800.44</v>
      </c>
      <c r="F60" s="23">
        <v>2988.9</v>
      </c>
      <c r="G60" s="23">
        <v>2957.2</v>
      </c>
      <c r="H60" s="23">
        <v>2817.92</v>
      </c>
      <c r="I60" s="23">
        <v>2964.71</v>
      </c>
      <c r="J60" s="23">
        <v>3137.82</v>
      </c>
      <c r="K60" s="23">
        <v>2617.61</v>
      </c>
      <c r="L60" s="23">
        <v>2269.12</v>
      </c>
      <c r="M60" s="23">
        <v>2768.74</v>
      </c>
      <c r="N60" s="23">
        <v>2648.26</v>
      </c>
      <c r="O60" s="23">
        <v>3278.59</v>
      </c>
      <c r="P60" s="23">
        <v>3098.64</v>
      </c>
      <c r="Q60" s="36"/>
    </row>
    <row r="61" spans="1:17" s="37" customFormat="1" ht="15.65" customHeight="1" x14ac:dyDescent="0.25">
      <c r="B61" s="75" t="s">
        <v>880</v>
      </c>
      <c r="C61" s="424">
        <v>1462.27</v>
      </c>
      <c r="D61" s="24">
        <v>2673.44</v>
      </c>
      <c r="E61" s="24">
        <v>3533.59</v>
      </c>
      <c r="F61" s="24">
        <v>3826.12</v>
      </c>
      <c r="G61" s="24">
        <v>3874.32</v>
      </c>
      <c r="H61" s="24">
        <v>3665.88</v>
      </c>
      <c r="I61" s="24">
        <v>3901.92</v>
      </c>
      <c r="J61" s="24">
        <v>4220.2700000000004</v>
      </c>
      <c r="K61" s="24">
        <v>3406.07</v>
      </c>
      <c r="L61" s="24">
        <v>3236.96</v>
      </c>
      <c r="M61" s="24">
        <v>3649.99</v>
      </c>
      <c r="N61" s="24">
        <v>3416.54</v>
      </c>
      <c r="O61" s="24">
        <v>3946.52</v>
      </c>
      <c r="P61" s="24">
        <v>4040.96</v>
      </c>
      <c r="Q61" s="71"/>
    </row>
    <row r="62" spans="1:17" s="35" customFormat="1" ht="15.65" customHeight="1" x14ac:dyDescent="0.25">
      <c r="B62" s="422" t="s">
        <v>881</v>
      </c>
      <c r="C62" s="423">
        <v>0</v>
      </c>
      <c r="D62" s="23">
        <v>0</v>
      </c>
      <c r="E62" s="23">
        <v>0</v>
      </c>
      <c r="F62" s="23">
        <v>0</v>
      </c>
      <c r="G62" s="23">
        <v>49.14</v>
      </c>
      <c r="H62" s="23">
        <v>78.260000000000005</v>
      </c>
      <c r="I62" s="23">
        <v>80.739999999999995</v>
      </c>
      <c r="J62" s="23">
        <v>73.349999999999994</v>
      </c>
      <c r="K62" s="23">
        <v>46.05</v>
      </c>
      <c r="L62" s="23">
        <v>42.75</v>
      </c>
      <c r="M62" s="23">
        <v>38.65</v>
      </c>
      <c r="N62" s="23">
        <v>31.84</v>
      </c>
      <c r="O62" s="23">
        <v>30.61</v>
      </c>
      <c r="P62" s="23">
        <v>49.1</v>
      </c>
      <c r="Q62" s="36"/>
    </row>
    <row r="63" spans="1:17" s="37" customFormat="1" ht="15.65" customHeight="1" x14ac:dyDescent="0.25">
      <c r="B63" s="75" t="s">
        <v>882</v>
      </c>
      <c r="C63" s="424">
        <v>0</v>
      </c>
      <c r="D63" s="24">
        <v>0</v>
      </c>
      <c r="E63" s="24">
        <v>0</v>
      </c>
      <c r="F63" s="24">
        <v>0</v>
      </c>
      <c r="G63" s="24">
        <v>3825.18</v>
      </c>
      <c r="H63" s="24">
        <v>3587.62</v>
      </c>
      <c r="I63" s="24">
        <v>3821.19</v>
      </c>
      <c r="J63" s="24">
        <v>4146.92</v>
      </c>
      <c r="K63" s="24">
        <v>3360.02</v>
      </c>
      <c r="L63" s="24">
        <v>3194.22</v>
      </c>
      <c r="M63" s="24">
        <v>3611.33</v>
      </c>
      <c r="N63" s="24">
        <v>3384.7</v>
      </c>
      <c r="O63" s="24">
        <v>3915.91</v>
      </c>
      <c r="P63" s="24">
        <v>3991.86</v>
      </c>
      <c r="Q63" s="71"/>
    </row>
    <row r="64" spans="1:17" s="35" customFormat="1" ht="15.65" customHeight="1" x14ac:dyDescent="0.25">
      <c r="B64" s="425"/>
      <c r="C64" s="423"/>
      <c r="D64" s="23"/>
      <c r="E64" s="23"/>
      <c r="F64" s="23"/>
      <c r="G64" s="23"/>
      <c r="H64" s="23"/>
      <c r="I64" s="23"/>
      <c r="J64" s="23"/>
      <c r="K64" s="23"/>
      <c r="L64" s="23"/>
      <c r="M64" s="23"/>
      <c r="N64" s="23"/>
      <c r="O64" s="23"/>
      <c r="P64" s="23"/>
      <c r="Q64" s="36"/>
    </row>
    <row r="65" spans="2:17" s="35" customFormat="1" ht="15.65" customHeight="1" x14ac:dyDescent="0.25">
      <c r="B65" s="422" t="s">
        <v>75</v>
      </c>
      <c r="C65" s="423">
        <v>229.68</v>
      </c>
      <c r="D65" s="23">
        <v>443.63</v>
      </c>
      <c r="E65" s="23">
        <v>423.7</v>
      </c>
      <c r="F65" s="23">
        <v>219.92</v>
      </c>
      <c r="G65" s="23">
        <v>245.84</v>
      </c>
      <c r="H65" s="23">
        <v>255.46</v>
      </c>
      <c r="I65" s="23">
        <v>368.62</v>
      </c>
      <c r="J65" s="23">
        <v>436.73</v>
      </c>
      <c r="K65" s="23">
        <v>603.22</v>
      </c>
      <c r="L65" s="23">
        <v>388.06</v>
      </c>
      <c r="M65" s="23">
        <v>551.54</v>
      </c>
      <c r="N65" s="23">
        <v>581.76</v>
      </c>
      <c r="O65" s="23">
        <v>474.38</v>
      </c>
      <c r="P65" s="23">
        <v>1003.78</v>
      </c>
      <c r="Q65" s="36"/>
    </row>
    <row r="66" spans="2:17" s="35" customFormat="1" ht="15.65" customHeight="1" x14ac:dyDescent="0.25">
      <c r="B66" s="422" t="s">
        <v>883</v>
      </c>
      <c r="C66" s="423">
        <v>127.77</v>
      </c>
      <c r="D66" s="23">
        <v>59.2</v>
      </c>
      <c r="E66" s="23">
        <v>225.71</v>
      </c>
      <c r="F66" s="23">
        <v>218.7</v>
      </c>
      <c r="G66" s="23">
        <v>273.52</v>
      </c>
      <c r="H66" s="23">
        <v>63.74</v>
      </c>
      <c r="I66" s="23">
        <v>169.83</v>
      </c>
      <c r="J66" s="23">
        <v>2.77</v>
      </c>
      <c r="K66" s="23">
        <v>1.5</v>
      </c>
      <c r="L66" s="130">
        <v>0.02</v>
      </c>
      <c r="M66" s="130">
        <v>0.03</v>
      </c>
      <c r="N66" s="23">
        <v>0</v>
      </c>
      <c r="O66" s="23">
        <v>-1.04</v>
      </c>
      <c r="P66" s="23">
        <v>53.15</v>
      </c>
      <c r="Q66" s="36"/>
    </row>
    <row r="67" spans="2:17" s="35" customFormat="1" ht="15.65" customHeight="1" x14ac:dyDescent="0.25">
      <c r="B67" s="422" t="s">
        <v>884</v>
      </c>
      <c r="C67" s="423">
        <v>35.770000000000003</v>
      </c>
      <c r="D67" s="23">
        <v>37.1</v>
      </c>
      <c r="E67" s="23">
        <v>35.74</v>
      </c>
      <c r="F67" s="127">
        <v>0.21</v>
      </c>
      <c r="G67" s="127">
        <v>0.39</v>
      </c>
      <c r="H67" s="130">
        <v>0.08</v>
      </c>
      <c r="I67" s="23">
        <v>0</v>
      </c>
      <c r="J67" s="23">
        <v>0</v>
      </c>
      <c r="K67" s="23">
        <v>0</v>
      </c>
      <c r="L67" s="23">
        <v>0</v>
      </c>
      <c r="M67" s="23">
        <v>0</v>
      </c>
      <c r="N67" s="23">
        <v>0</v>
      </c>
      <c r="O67" s="23">
        <v>0</v>
      </c>
      <c r="P67" s="23">
        <v>0</v>
      </c>
      <c r="Q67" s="36"/>
    </row>
    <row r="68" spans="2:17" s="37" customFormat="1" ht="15.65" customHeight="1" x14ac:dyDescent="0.25">
      <c r="B68" s="75" t="s">
        <v>170</v>
      </c>
      <c r="C68" s="424">
        <v>393.22</v>
      </c>
      <c r="D68" s="24">
        <v>539.92999999999995</v>
      </c>
      <c r="E68" s="24">
        <v>685.15</v>
      </c>
      <c r="F68" s="24">
        <v>438.83</v>
      </c>
      <c r="G68" s="24">
        <v>519.75</v>
      </c>
      <c r="H68" s="24">
        <v>319.27999999999997</v>
      </c>
      <c r="I68" s="24">
        <v>538.45000000000005</v>
      </c>
      <c r="J68" s="24">
        <v>439.5</v>
      </c>
      <c r="K68" s="24">
        <v>604.72</v>
      </c>
      <c r="L68" s="24">
        <v>388.08</v>
      </c>
      <c r="M68" s="24">
        <v>551.57000000000005</v>
      </c>
      <c r="N68" s="24">
        <v>581.76</v>
      </c>
      <c r="O68" s="24">
        <v>473.34</v>
      </c>
      <c r="P68" s="24">
        <v>1056.93</v>
      </c>
      <c r="Q68" s="71"/>
    </row>
    <row r="69" spans="2:17" s="37" customFormat="1" ht="15.65" customHeight="1" x14ac:dyDescent="0.25">
      <c r="B69" s="426"/>
      <c r="C69" s="427"/>
      <c r="D69" s="428"/>
      <c r="E69" s="428"/>
      <c r="F69" s="428"/>
      <c r="G69" s="428"/>
      <c r="H69" s="428"/>
      <c r="I69" s="428"/>
      <c r="J69" s="428"/>
      <c r="K69" s="428"/>
      <c r="L69" s="428"/>
      <c r="M69" s="428"/>
      <c r="N69" s="428"/>
      <c r="O69" s="428"/>
      <c r="P69" s="428"/>
    </row>
    <row r="70" spans="2:17" s="37" customFormat="1" ht="15.65" customHeight="1" x14ac:dyDescent="0.25">
      <c r="B70" s="76" t="s">
        <v>172</v>
      </c>
      <c r="C70" s="429">
        <v>1069.05</v>
      </c>
      <c r="D70" s="430">
        <v>2133.5100000000002</v>
      </c>
      <c r="E70" s="430">
        <v>2848.44</v>
      </c>
      <c r="F70" s="430">
        <v>3387.29</v>
      </c>
      <c r="G70" s="430">
        <v>3305.44</v>
      </c>
      <c r="H70" s="430">
        <v>3268.34</v>
      </c>
      <c r="I70" s="430">
        <v>3282.73</v>
      </c>
      <c r="J70" s="430">
        <v>3707.42</v>
      </c>
      <c r="K70" s="430">
        <v>2755.31</v>
      </c>
      <c r="L70" s="430">
        <v>2806.14</v>
      </c>
      <c r="M70" s="430">
        <v>3059.77</v>
      </c>
      <c r="N70" s="430">
        <v>2802.94</v>
      </c>
      <c r="O70" s="430">
        <v>3442.57</v>
      </c>
      <c r="P70" s="430">
        <v>2934.93</v>
      </c>
      <c r="Q70" s="71"/>
    </row>
    <row r="71" spans="2:17" s="27" customFormat="1" ht="15.65" customHeight="1" x14ac:dyDescent="0.25">
      <c r="B71" s="77"/>
      <c r="C71" s="297"/>
      <c r="D71" s="297"/>
      <c r="E71" s="297"/>
      <c r="F71" s="297"/>
      <c r="G71" s="297"/>
      <c r="H71" s="297"/>
      <c r="I71" s="297"/>
      <c r="J71" s="297"/>
      <c r="K71" s="297"/>
      <c r="L71" s="297"/>
      <c r="M71" s="297"/>
      <c r="N71" s="297"/>
      <c r="O71" s="297"/>
      <c r="P71" s="297"/>
      <c r="Q71" s="28"/>
    </row>
    <row r="72" spans="2:17" s="27" customFormat="1" ht="15.65" customHeight="1" x14ac:dyDescent="0.25">
      <c r="B72" s="85" t="s">
        <v>173</v>
      </c>
      <c r="C72" s="418">
        <v>2008</v>
      </c>
      <c r="D72" s="418">
        <v>2009</v>
      </c>
      <c r="E72" s="418">
        <v>2010</v>
      </c>
      <c r="F72" s="86">
        <v>2011</v>
      </c>
      <c r="G72" s="86">
        <v>2012</v>
      </c>
      <c r="H72" s="86">
        <v>2013</v>
      </c>
      <c r="I72" s="86">
        <v>2014</v>
      </c>
      <c r="J72" s="86">
        <v>2015</v>
      </c>
      <c r="K72" s="86">
        <v>2016</v>
      </c>
      <c r="L72" s="86">
        <v>2017</v>
      </c>
      <c r="M72" s="86">
        <v>2018</v>
      </c>
      <c r="N72" s="86">
        <v>2019</v>
      </c>
      <c r="O72" s="86">
        <v>2020</v>
      </c>
      <c r="P72" s="86">
        <v>2021</v>
      </c>
      <c r="Q72" s="28"/>
    </row>
    <row r="73" spans="2:17" s="27" customFormat="1" ht="15.65" customHeight="1" x14ac:dyDescent="0.25">
      <c r="B73" s="419"/>
      <c r="C73" s="420"/>
      <c r="D73" s="421"/>
      <c r="E73" s="421"/>
      <c r="F73" s="421"/>
      <c r="G73" s="421"/>
      <c r="H73" s="421"/>
      <c r="I73" s="421"/>
      <c r="J73" s="421"/>
      <c r="K73" s="421"/>
      <c r="L73" s="421"/>
      <c r="M73" s="421"/>
      <c r="N73" s="421"/>
      <c r="O73" s="421"/>
      <c r="P73" s="421"/>
      <c r="Q73" s="28"/>
    </row>
    <row r="74" spans="2:17" s="27" customFormat="1" ht="15.65" customHeight="1" x14ac:dyDescent="0.25">
      <c r="B74" s="422" t="s">
        <v>852</v>
      </c>
      <c r="C74" s="423">
        <v>-48.6</v>
      </c>
      <c r="D74" s="23">
        <v>-87.3</v>
      </c>
      <c r="E74" s="23">
        <v>-166.86</v>
      </c>
      <c r="F74" s="23">
        <v>-189.49</v>
      </c>
      <c r="G74" s="23">
        <v>-204.99</v>
      </c>
      <c r="H74" s="23">
        <v>-198.59</v>
      </c>
      <c r="I74" s="23">
        <v>-205.17</v>
      </c>
      <c r="J74" s="23">
        <v>-189.48</v>
      </c>
      <c r="K74" s="23">
        <v>-178.56</v>
      </c>
      <c r="L74" s="23">
        <v>-139.47999999999999</v>
      </c>
      <c r="M74" s="23">
        <v>-139.37</v>
      </c>
      <c r="N74" s="23">
        <v>-155.75</v>
      </c>
      <c r="O74" s="23">
        <v>-124.56</v>
      </c>
      <c r="P74" s="23">
        <v>-143.08000000000001</v>
      </c>
      <c r="Q74" s="28"/>
    </row>
    <row r="75" spans="2:17" s="27" customFormat="1" ht="15.65" customHeight="1" x14ac:dyDescent="0.25">
      <c r="B75" s="422" t="s">
        <v>885</v>
      </c>
      <c r="C75" s="423">
        <v>-43.63</v>
      </c>
      <c r="D75" s="23">
        <v>-54.15</v>
      </c>
      <c r="E75" s="23">
        <v>-64.83</v>
      </c>
      <c r="F75" s="23">
        <v>-62.4</v>
      </c>
      <c r="G75" s="23">
        <v>-66.66</v>
      </c>
      <c r="H75" s="23">
        <v>-60.84</v>
      </c>
      <c r="I75" s="23">
        <v>-56.55</v>
      </c>
      <c r="J75" s="23">
        <v>-78.95</v>
      </c>
      <c r="K75" s="23">
        <v>-90.34</v>
      </c>
      <c r="L75" s="23">
        <v>-88.56</v>
      </c>
      <c r="M75" s="23">
        <v>-80.680000000000007</v>
      </c>
      <c r="N75" s="23">
        <v>-85.32</v>
      </c>
      <c r="O75" s="23">
        <v>-94.72</v>
      </c>
      <c r="P75" s="23">
        <v>-79.02</v>
      </c>
      <c r="Q75" s="28"/>
    </row>
    <row r="76" spans="2:17" s="27" customFormat="1" ht="15.65" customHeight="1" x14ac:dyDescent="0.25">
      <c r="B76" s="422" t="s">
        <v>176</v>
      </c>
      <c r="C76" s="423">
        <v>39.18</v>
      </c>
      <c r="D76" s="23">
        <v>74.69</v>
      </c>
      <c r="E76" s="23">
        <v>68.400000000000006</v>
      </c>
      <c r="F76" s="23">
        <v>33.93</v>
      </c>
      <c r="G76" s="23">
        <v>15.7</v>
      </c>
      <c r="H76" s="23">
        <v>15.58</v>
      </c>
      <c r="I76" s="23">
        <v>26.81</v>
      </c>
      <c r="J76" s="23">
        <v>22.99</v>
      </c>
      <c r="K76" s="23">
        <v>23.01</v>
      </c>
      <c r="L76" s="23">
        <v>16.39</v>
      </c>
      <c r="M76" s="23">
        <v>23.88</v>
      </c>
      <c r="N76" s="23">
        <v>17.739999999999998</v>
      </c>
      <c r="O76" s="23">
        <v>26.12</v>
      </c>
      <c r="P76" s="23">
        <v>32.46</v>
      </c>
      <c r="Q76" s="28"/>
    </row>
    <row r="77" spans="2:17" s="27" customFormat="1" ht="15.65" customHeight="1" x14ac:dyDescent="0.25">
      <c r="B77" s="422" t="s">
        <v>886</v>
      </c>
      <c r="C77" s="423">
        <v>22.27</v>
      </c>
      <c r="D77" s="23">
        <v>-5.1100000000000003</v>
      </c>
      <c r="E77" s="23">
        <v>-1.05</v>
      </c>
      <c r="F77" s="23">
        <v>-20.45</v>
      </c>
      <c r="G77" s="23">
        <v>5.57</v>
      </c>
      <c r="H77" s="23">
        <v>-7.66</v>
      </c>
      <c r="I77" s="23">
        <v>-5.04</v>
      </c>
      <c r="J77" s="23">
        <v>-2.72</v>
      </c>
      <c r="K77" s="23">
        <v>9.76</v>
      </c>
      <c r="L77" s="23">
        <v>-2.76</v>
      </c>
      <c r="M77" s="23">
        <v>-1.67</v>
      </c>
      <c r="N77" s="23">
        <v>1.42</v>
      </c>
      <c r="O77" s="23">
        <v>-6.86</v>
      </c>
      <c r="P77" s="127">
        <v>0.49</v>
      </c>
      <c r="Q77" s="28"/>
    </row>
    <row r="78" spans="2:17" s="27" customFormat="1" ht="15.65" customHeight="1" x14ac:dyDescent="0.25">
      <c r="B78" s="422" t="s">
        <v>150</v>
      </c>
      <c r="C78" s="423">
        <v>-44.07</v>
      </c>
      <c r="D78" s="127">
        <v>-0.3</v>
      </c>
      <c r="E78" s="23">
        <v>-9.81</v>
      </c>
      <c r="F78" s="23">
        <v>4.79</v>
      </c>
      <c r="G78" s="23">
        <v>-24.47</v>
      </c>
      <c r="H78" s="23">
        <v>-10.199999999999999</v>
      </c>
      <c r="I78" s="23">
        <v>-9.92</v>
      </c>
      <c r="J78" s="23">
        <v>-37.32</v>
      </c>
      <c r="K78" s="23">
        <v>-113.97</v>
      </c>
      <c r="L78" s="23">
        <v>-87.17</v>
      </c>
      <c r="M78" s="23">
        <v>-21.9</v>
      </c>
      <c r="N78" s="23">
        <v>-127.55</v>
      </c>
      <c r="O78" s="23">
        <v>-85.05</v>
      </c>
      <c r="P78" s="23">
        <v>-59.44</v>
      </c>
      <c r="Q78" s="28"/>
    </row>
    <row r="79" spans="2:17" s="27" customFormat="1" ht="15.65" customHeight="1" x14ac:dyDescent="0.25">
      <c r="B79" s="431"/>
      <c r="C79" s="432"/>
      <c r="D79" s="433"/>
      <c r="E79" s="433"/>
      <c r="F79" s="433"/>
      <c r="G79" s="433"/>
      <c r="H79" s="433"/>
      <c r="I79" s="433"/>
      <c r="J79" s="433"/>
      <c r="K79" s="433"/>
      <c r="L79" s="433"/>
      <c r="M79" s="433"/>
      <c r="N79" s="433"/>
      <c r="O79" s="433"/>
      <c r="P79" s="433"/>
      <c r="Q79" s="28"/>
    </row>
    <row r="80" spans="2:17" s="27" customFormat="1" ht="15.65" customHeight="1" x14ac:dyDescent="0.25">
      <c r="B80" s="78" t="s">
        <v>19</v>
      </c>
      <c r="C80" s="434">
        <v>-74.86</v>
      </c>
      <c r="D80" s="430">
        <v>-72.17</v>
      </c>
      <c r="E80" s="430">
        <v>-174.15</v>
      </c>
      <c r="F80" s="430">
        <v>-233.63</v>
      </c>
      <c r="G80" s="430">
        <v>-274.85000000000002</v>
      </c>
      <c r="H80" s="430">
        <v>-261.70999999999998</v>
      </c>
      <c r="I80" s="430">
        <v>-249.88</v>
      </c>
      <c r="J80" s="430">
        <v>-285.48</v>
      </c>
      <c r="K80" s="430">
        <v>-350.09</v>
      </c>
      <c r="L80" s="430">
        <v>-301.58</v>
      </c>
      <c r="M80" s="430">
        <v>-219.74</v>
      </c>
      <c r="N80" s="430">
        <v>-349.46</v>
      </c>
      <c r="O80" s="430">
        <v>-285.06</v>
      </c>
      <c r="P80" s="430">
        <v>-248.6</v>
      </c>
      <c r="Q80" s="28"/>
    </row>
    <row r="81" spans="2:17" s="27" customFormat="1" ht="15.65" customHeight="1" x14ac:dyDescent="0.25">
      <c r="B81" s="77"/>
      <c r="C81" s="297"/>
      <c r="D81" s="297"/>
      <c r="E81" s="297"/>
      <c r="F81" s="297"/>
      <c r="G81" s="297"/>
      <c r="H81" s="297"/>
      <c r="I81" s="297"/>
      <c r="J81" s="297"/>
      <c r="K81" s="297"/>
      <c r="L81" s="297"/>
      <c r="M81" s="297"/>
      <c r="N81" s="297"/>
      <c r="O81" s="297"/>
      <c r="P81" s="297"/>
      <c r="Q81" s="28"/>
    </row>
    <row r="82" spans="2:17" s="15" customFormat="1" ht="15.65" customHeight="1" x14ac:dyDescent="0.25">
      <c r="B82" s="89" t="s">
        <v>887</v>
      </c>
      <c r="C82" s="418">
        <v>2008</v>
      </c>
      <c r="D82" s="418">
        <v>2009</v>
      </c>
      <c r="E82" s="418">
        <v>2010</v>
      </c>
      <c r="F82" s="86">
        <v>2011</v>
      </c>
      <c r="G82" s="86">
        <v>2012</v>
      </c>
      <c r="H82" s="86">
        <v>2013</v>
      </c>
      <c r="I82" s="86">
        <v>2014</v>
      </c>
      <c r="J82" s="86">
        <v>2015</v>
      </c>
      <c r="K82" s="86">
        <v>2016</v>
      </c>
      <c r="L82" s="86">
        <v>2017</v>
      </c>
      <c r="M82" s="86">
        <v>2018</v>
      </c>
      <c r="N82" s="86">
        <v>2019</v>
      </c>
      <c r="O82" s="86">
        <v>2020</v>
      </c>
      <c r="P82" s="86">
        <v>2021</v>
      </c>
    </row>
    <row r="83" spans="2:17" ht="15.65" customHeight="1" x14ac:dyDescent="0.25">
      <c r="B83" s="435"/>
      <c r="C83" s="436"/>
      <c r="D83" s="437"/>
      <c r="E83" s="437"/>
      <c r="F83" s="437"/>
      <c r="G83" s="437"/>
      <c r="H83" s="437"/>
      <c r="I83" s="437"/>
      <c r="J83" s="437"/>
      <c r="K83" s="437"/>
      <c r="L83" s="437"/>
      <c r="M83" s="437"/>
      <c r="N83" s="437"/>
      <c r="O83" s="437"/>
      <c r="P83" s="437"/>
    </row>
    <row r="84" spans="2:17" s="37" customFormat="1" ht="15.65" customHeight="1" x14ac:dyDescent="0.25">
      <c r="B84" s="78" t="s">
        <v>888</v>
      </c>
      <c r="C84" s="434">
        <v>851.83</v>
      </c>
      <c r="D84" s="430">
        <v>835.1</v>
      </c>
      <c r="E84" s="430">
        <v>934.31</v>
      </c>
      <c r="F84" s="430">
        <v>1010.61</v>
      </c>
      <c r="G84" s="430">
        <v>942.15</v>
      </c>
      <c r="H84" s="430">
        <v>836.34</v>
      </c>
      <c r="I84" s="430">
        <v>1066.7</v>
      </c>
      <c r="J84" s="430">
        <v>1164.77</v>
      </c>
      <c r="K84" s="430">
        <v>1520.23</v>
      </c>
      <c r="L84" s="430">
        <v>1249.1099999999999</v>
      </c>
      <c r="M84" s="430">
        <v>1269.48</v>
      </c>
      <c r="N84" s="430">
        <v>1286.93</v>
      </c>
      <c r="O84" s="430">
        <v>1143.45</v>
      </c>
      <c r="P84" s="430">
        <v>1537.14</v>
      </c>
      <c r="Q84" s="71"/>
    </row>
  </sheetData>
  <mergeCells count="1">
    <mergeCell ref="B37:P38"/>
  </mergeCells>
  <pageMargins left="0.59055118110236227" right="0.59055118110236227" top="0.78740157480314965" bottom="0" header="0.39370078740157483" footer="0.39370078740157483"/>
  <pageSetup paperSize="9" scale="39" orientation="landscape" r:id="rId1"/>
  <headerFooter>
    <oddHeader>&amp;C&amp;"Calibri,Regular"&amp;16&amp;A</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A979E4-1F5B-4FDB-A86A-3E1D1FF61624}">
  <sheetPr>
    <tabColor theme="8"/>
    <pageSetUpPr fitToPage="1"/>
  </sheetPr>
  <dimension ref="A1:AL57"/>
  <sheetViews>
    <sheetView showGridLines="0" view="pageBreakPreview" zoomScale="70" zoomScaleNormal="50" zoomScaleSheetLayoutView="70" zoomScalePageLayoutView="40" workbookViewId="0">
      <pane xSplit="2" ySplit="2" topLeftCell="C3" activePane="bottomRight" state="frozen"/>
      <selection pane="topRight"/>
      <selection pane="bottomLeft"/>
      <selection pane="bottomRight"/>
    </sheetView>
  </sheetViews>
  <sheetFormatPr defaultColWidth="9.453125" defaultRowHeight="15.65" customHeight="1" x14ac:dyDescent="0.25"/>
  <cols>
    <col min="1" max="1" width="3.453125" style="25" customWidth="1"/>
    <col min="2" max="2" width="65" style="25" customWidth="1"/>
    <col min="3" max="16" width="10.54296875" style="25" customWidth="1"/>
    <col min="17" max="21" width="10.54296875" style="100" customWidth="1"/>
    <col min="22" max="22" width="3.453125" style="25" customWidth="1"/>
    <col min="23" max="27" width="10.54296875" style="25" customWidth="1"/>
    <col min="28" max="28" width="11.453125" style="25" bestFit="1" customWidth="1"/>
    <col min="29" max="34" width="10.54296875" style="25" customWidth="1"/>
    <col min="39" max="16384" width="9.453125" style="25"/>
  </cols>
  <sheetData>
    <row r="1" spans="1:38" ht="15.65" customHeight="1" x14ac:dyDescent="0.25">
      <c r="B1" s="26"/>
    </row>
    <row r="2" spans="1:38" s="15" customFormat="1" ht="15.65" customHeight="1" x14ac:dyDescent="0.25">
      <c r="B2" s="174" t="s">
        <v>8</v>
      </c>
      <c r="C2" s="116">
        <v>2008</v>
      </c>
      <c r="D2" s="116">
        <v>2009</v>
      </c>
      <c r="E2" s="116">
        <v>2010</v>
      </c>
      <c r="F2" s="116">
        <v>2011</v>
      </c>
      <c r="G2" s="116">
        <v>2012</v>
      </c>
      <c r="H2" s="116">
        <v>2013</v>
      </c>
      <c r="I2" s="116">
        <v>2014</v>
      </c>
      <c r="J2" s="116">
        <v>2015</v>
      </c>
      <c r="K2" s="116">
        <v>2016</v>
      </c>
      <c r="L2" s="116">
        <v>2017</v>
      </c>
      <c r="M2" s="116">
        <v>2018</v>
      </c>
      <c r="N2" s="116">
        <v>2019</v>
      </c>
      <c r="O2" s="116">
        <v>2020</v>
      </c>
      <c r="P2" s="116">
        <v>2021</v>
      </c>
      <c r="Q2" s="116">
        <v>2022</v>
      </c>
      <c r="R2" s="116">
        <v>2023</v>
      </c>
      <c r="S2" s="116">
        <v>2024</v>
      </c>
      <c r="T2" s="116">
        <v>2025</v>
      </c>
      <c r="U2" s="116">
        <v>2026</v>
      </c>
      <c r="V2" s="175"/>
      <c r="W2" s="116" t="s">
        <v>9</v>
      </c>
      <c r="X2" s="116" t="s">
        <v>10</v>
      </c>
      <c r="Y2" s="116" t="s">
        <v>11</v>
      </c>
      <c r="Z2" s="116" t="s">
        <v>12</v>
      </c>
      <c r="AA2" s="116" t="s">
        <v>890</v>
      </c>
      <c r="AB2" s="116" t="s">
        <v>891</v>
      </c>
      <c r="AC2" s="116" t="s">
        <v>892</v>
      </c>
      <c r="AD2" s="116" t="s">
        <v>893</v>
      </c>
      <c r="AE2" s="116"/>
      <c r="AF2" s="116"/>
      <c r="AG2" s="116"/>
      <c r="AH2" s="116"/>
      <c r="AI2"/>
      <c r="AJ2"/>
      <c r="AK2"/>
      <c r="AL2"/>
    </row>
    <row r="3" spans="1:38" ht="15.65" customHeight="1" x14ac:dyDescent="0.35">
      <c r="B3" s="176"/>
      <c r="C3" s="176"/>
      <c r="D3" s="176"/>
      <c r="E3" s="176"/>
      <c r="F3" s="176"/>
      <c r="G3" s="176"/>
      <c r="H3" s="176"/>
      <c r="I3" s="176"/>
      <c r="J3" s="176"/>
      <c r="K3" s="176"/>
      <c r="L3" s="176"/>
      <c r="M3" s="176"/>
      <c r="N3" s="176"/>
      <c r="O3" s="176"/>
      <c r="P3" s="176"/>
      <c r="Q3" s="438"/>
      <c r="R3" s="438"/>
      <c r="S3" s="438"/>
      <c r="T3" s="438"/>
      <c r="U3" s="438"/>
      <c r="V3" s="175"/>
      <c r="W3" s="176"/>
      <c r="X3" s="176"/>
      <c r="Y3" s="176"/>
      <c r="Z3" s="176"/>
      <c r="AA3" s="176"/>
      <c r="AB3" s="176"/>
      <c r="AC3" s="176"/>
      <c r="AD3" s="176"/>
      <c r="AE3" s="176"/>
      <c r="AF3" s="176"/>
      <c r="AG3" s="176"/>
      <c r="AH3" s="176"/>
    </row>
    <row r="4" spans="1:38" s="27" customFormat="1" ht="15.65" customHeight="1" x14ac:dyDescent="0.25">
      <c r="B4" s="210" t="s">
        <v>13</v>
      </c>
      <c r="C4" s="439">
        <v>581.41999999999996</v>
      </c>
      <c r="D4" s="439">
        <v>724.68</v>
      </c>
      <c r="E4" s="439">
        <v>947.65</v>
      </c>
      <c r="F4" s="439">
        <v>1068.83</v>
      </c>
      <c r="G4" s="439">
        <v>1285.1500000000001</v>
      </c>
      <c r="H4" s="439">
        <v>1316.35</v>
      </c>
      <c r="I4" s="439">
        <v>1276.71</v>
      </c>
      <c r="J4" s="439">
        <v>1547.05</v>
      </c>
      <c r="K4" s="439">
        <v>1650.76</v>
      </c>
      <c r="L4" s="439">
        <v>1827.19</v>
      </c>
      <c r="M4" s="439">
        <v>1696.69</v>
      </c>
      <c r="N4" s="439">
        <v>1823.7</v>
      </c>
      <c r="O4" s="439">
        <v>1730.76</v>
      </c>
      <c r="P4" s="439">
        <v>1757.66</v>
      </c>
      <c r="Q4" s="439">
        <v>2371.4899999999998</v>
      </c>
      <c r="R4" s="439">
        <v>2238.84</v>
      </c>
      <c r="S4" s="439">
        <v>2319.83</v>
      </c>
      <c r="T4" s="439">
        <v>2688.13</v>
      </c>
      <c r="U4" s="195"/>
      <c r="V4" s="175"/>
      <c r="W4" s="440">
        <v>763.24</v>
      </c>
      <c r="X4" s="439">
        <v>1424.22</v>
      </c>
      <c r="Y4" s="439">
        <v>2011.84</v>
      </c>
      <c r="Z4" s="439">
        <v>2688.13</v>
      </c>
      <c r="AA4" s="441">
        <v>711.17</v>
      </c>
      <c r="AB4" s="441"/>
      <c r="AC4" s="441"/>
      <c r="AD4" s="441"/>
      <c r="AE4" s="441"/>
      <c r="AF4" s="441"/>
      <c r="AG4" s="441"/>
      <c r="AH4" s="441"/>
      <c r="AI4" s="173"/>
      <c r="AJ4"/>
      <c r="AK4"/>
      <c r="AL4"/>
    </row>
    <row r="5" spans="1:38" s="39" customFormat="1" ht="15.65" customHeight="1" x14ac:dyDescent="0.25">
      <c r="B5" s="195" t="s">
        <v>14</v>
      </c>
      <c r="C5" s="178">
        <v>-143.55000000000001</v>
      </c>
      <c r="D5" s="178">
        <v>-182.13</v>
      </c>
      <c r="E5" s="178">
        <v>-234.9</v>
      </c>
      <c r="F5" s="178">
        <v>-268.08999999999997</v>
      </c>
      <c r="G5" s="178">
        <v>-347.57</v>
      </c>
      <c r="H5" s="178">
        <v>-395.84</v>
      </c>
      <c r="I5" s="178">
        <v>-373.51</v>
      </c>
      <c r="J5" s="178">
        <v>-404.75</v>
      </c>
      <c r="K5" s="178">
        <v>-479.81</v>
      </c>
      <c r="L5" s="178">
        <v>-460.87</v>
      </c>
      <c r="M5" s="178">
        <v>-396.78</v>
      </c>
      <c r="N5" s="178">
        <v>-175.67</v>
      </c>
      <c r="O5" s="178">
        <v>-76.03</v>
      </c>
      <c r="P5" s="178">
        <v>2.38</v>
      </c>
      <c r="Q5" s="178">
        <v>-214.28</v>
      </c>
      <c r="R5" s="178">
        <v>-404.18</v>
      </c>
      <c r="S5" s="178">
        <v>-783.25</v>
      </c>
      <c r="T5" s="178">
        <v>-741.51</v>
      </c>
      <c r="U5" s="178"/>
      <c r="V5" s="175"/>
      <c r="W5" s="211">
        <v>-286.98</v>
      </c>
      <c r="X5" s="178">
        <v>-476.42</v>
      </c>
      <c r="Y5" s="178">
        <v>-621.71</v>
      </c>
      <c r="Z5" s="178">
        <v>-741.51</v>
      </c>
      <c r="AA5" s="442">
        <v>-223.21</v>
      </c>
      <c r="AB5" s="442"/>
      <c r="AC5" s="442"/>
      <c r="AD5" s="442"/>
      <c r="AE5" s="442"/>
      <c r="AF5" s="442"/>
      <c r="AG5" s="442"/>
      <c r="AH5" s="442"/>
      <c r="AI5"/>
      <c r="AJ5"/>
      <c r="AK5" s="112"/>
      <c r="AL5" s="112"/>
    </row>
    <row r="6" spans="1:38" ht="15.65" customHeight="1" x14ac:dyDescent="0.25">
      <c r="B6" s="176" t="s">
        <v>15</v>
      </c>
      <c r="C6" s="208">
        <v>437.88</v>
      </c>
      <c r="D6" s="208">
        <v>542.54999999999995</v>
      </c>
      <c r="E6" s="208">
        <v>712.75</v>
      </c>
      <c r="F6" s="208">
        <v>800.74</v>
      </c>
      <c r="G6" s="208">
        <v>937.58</v>
      </c>
      <c r="H6" s="208">
        <v>920.51</v>
      </c>
      <c r="I6" s="208">
        <v>903.2</v>
      </c>
      <c r="J6" s="208">
        <v>1142.29</v>
      </c>
      <c r="K6" s="208">
        <v>1170.95</v>
      </c>
      <c r="L6" s="208">
        <v>1366.32</v>
      </c>
      <c r="M6" s="208">
        <v>1299.9100000000001</v>
      </c>
      <c r="N6" s="208">
        <v>1648.03</v>
      </c>
      <c r="O6" s="208">
        <v>1654.73</v>
      </c>
      <c r="P6" s="208">
        <v>1760.04</v>
      </c>
      <c r="Q6" s="208">
        <v>2157.21</v>
      </c>
      <c r="R6" s="208">
        <v>1834.67</v>
      </c>
      <c r="S6" s="208">
        <v>1536.58</v>
      </c>
      <c r="T6" s="208">
        <v>1946.6200000000001</v>
      </c>
      <c r="U6" s="195"/>
      <c r="V6" s="175"/>
      <c r="W6" s="443">
        <v>476.26</v>
      </c>
      <c r="X6" s="208">
        <v>947.79</v>
      </c>
      <c r="Y6" s="208">
        <v>1390.13</v>
      </c>
      <c r="Z6" s="208">
        <v>1946.6200000000001</v>
      </c>
      <c r="AA6" s="444">
        <v>487.96000000000004</v>
      </c>
      <c r="AB6" s="444"/>
      <c r="AC6" s="444"/>
      <c r="AD6" s="444"/>
      <c r="AE6" s="444"/>
      <c r="AF6" s="444"/>
      <c r="AG6" s="444"/>
      <c r="AH6" s="444"/>
    </row>
    <row r="7" spans="1:38" s="27" customFormat="1" ht="15.65" customHeight="1" x14ac:dyDescent="0.25">
      <c r="B7" s="210" t="s">
        <v>16</v>
      </c>
      <c r="C7" s="439">
        <v>437.88</v>
      </c>
      <c r="D7" s="439">
        <v>542.54999999999995</v>
      </c>
      <c r="E7" s="439">
        <v>712.75</v>
      </c>
      <c r="F7" s="439">
        <v>800.74</v>
      </c>
      <c r="G7" s="439">
        <v>937.58</v>
      </c>
      <c r="H7" s="439">
        <v>920.51</v>
      </c>
      <c r="I7" s="439">
        <v>903.2</v>
      </c>
      <c r="J7" s="439">
        <v>1142.29</v>
      </c>
      <c r="K7" s="439">
        <v>1170.95</v>
      </c>
      <c r="L7" s="439">
        <v>1366.32</v>
      </c>
      <c r="M7" s="439">
        <v>1299.9100000000001</v>
      </c>
      <c r="N7" s="439">
        <v>1648.03</v>
      </c>
      <c r="O7" s="439">
        <v>1654.73</v>
      </c>
      <c r="P7" s="439">
        <v>1760.04</v>
      </c>
      <c r="Q7" s="439">
        <v>2157.21</v>
      </c>
      <c r="R7" s="439">
        <v>1844.76</v>
      </c>
      <c r="S7" s="439">
        <v>1683.66</v>
      </c>
      <c r="T7" s="439">
        <v>1973.8300000000002</v>
      </c>
      <c r="U7" s="195"/>
      <c r="V7" s="175"/>
      <c r="W7" s="440">
        <v>476.96</v>
      </c>
      <c r="X7" s="439">
        <v>959.85</v>
      </c>
      <c r="Y7" s="439">
        <v>1405.18</v>
      </c>
      <c r="Z7" s="439">
        <v>1973.8300000000002</v>
      </c>
      <c r="AA7" s="441">
        <v>488.76</v>
      </c>
      <c r="AB7" s="441"/>
      <c r="AC7" s="441"/>
      <c r="AD7" s="441"/>
      <c r="AE7" s="441"/>
      <c r="AF7" s="441"/>
      <c r="AG7" s="441"/>
      <c r="AH7" s="441"/>
      <c r="AI7"/>
      <c r="AJ7"/>
      <c r="AK7"/>
      <c r="AL7"/>
    </row>
    <row r="8" spans="1:38" ht="15.65" customHeight="1" x14ac:dyDescent="0.25">
      <c r="A8" s="27"/>
      <c r="B8" s="176" t="s">
        <v>17</v>
      </c>
      <c r="C8" s="445">
        <v>0.75</v>
      </c>
      <c r="D8" s="445">
        <v>0.75</v>
      </c>
      <c r="E8" s="445">
        <v>0.75</v>
      </c>
      <c r="F8" s="445">
        <v>0.75</v>
      </c>
      <c r="G8" s="445">
        <v>0.73</v>
      </c>
      <c r="H8" s="445">
        <v>0.7</v>
      </c>
      <c r="I8" s="445">
        <v>0.71</v>
      </c>
      <c r="J8" s="445">
        <v>0.74</v>
      </c>
      <c r="K8" s="445">
        <v>0.71</v>
      </c>
      <c r="L8" s="445">
        <v>0.75</v>
      </c>
      <c r="M8" s="445">
        <v>0.77</v>
      </c>
      <c r="N8" s="445">
        <v>0.9</v>
      </c>
      <c r="O8" s="446">
        <v>0.96</v>
      </c>
      <c r="P8" s="446">
        <v>1</v>
      </c>
      <c r="Q8" s="446">
        <v>0.91</v>
      </c>
      <c r="R8" s="446">
        <v>0.82</v>
      </c>
      <c r="S8" s="446">
        <v>0.66</v>
      </c>
      <c r="T8" s="446">
        <v>0.72</v>
      </c>
      <c r="U8" s="446"/>
      <c r="V8" s="175"/>
      <c r="W8" s="447">
        <v>0.62</v>
      </c>
      <c r="X8" s="446">
        <v>0.67</v>
      </c>
      <c r="Y8" s="446">
        <v>0.69</v>
      </c>
      <c r="Z8" s="446">
        <v>0.72</v>
      </c>
      <c r="AA8" s="448">
        <v>0.69000000000000006</v>
      </c>
      <c r="AB8" s="448"/>
      <c r="AC8" s="448"/>
      <c r="AD8" s="448"/>
      <c r="AE8" s="448"/>
      <c r="AF8" s="448"/>
      <c r="AG8" s="448"/>
      <c r="AH8" s="448"/>
    </row>
    <row r="9" spans="1:38" ht="15.65" customHeight="1" x14ac:dyDescent="0.25">
      <c r="A9" s="27"/>
      <c r="B9" s="449" t="s">
        <v>18</v>
      </c>
      <c r="C9" s="208">
        <v>231.62</v>
      </c>
      <c r="D9" s="208">
        <v>230.79</v>
      </c>
      <c r="E9" s="208">
        <v>289.91000000000003</v>
      </c>
      <c r="F9" s="208">
        <v>347.5</v>
      </c>
      <c r="G9" s="208">
        <v>450.11</v>
      </c>
      <c r="H9" s="208">
        <v>473.02</v>
      </c>
      <c r="I9" s="208">
        <v>422.41</v>
      </c>
      <c r="J9" s="208">
        <v>577.84</v>
      </c>
      <c r="K9" s="208">
        <v>563.96</v>
      </c>
      <c r="L9" s="208">
        <v>803.14</v>
      </c>
      <c r="M9" s="208">
        <v>753.7</v>
      </c>
      <c r="N9" s="208">
        <v>1055.17</v>
      </c>
      <c r="O9" s="208">
        <v>1053.99</v>
      </c>
      <c r="P9" s="208">
        <v>1151.19</v>
      </c>
      <c r="Q9" s="208">
        <v>1411.51</v>
      </c>
      <c r="R9" s="208">
        <v>874.54</v>
      </c>
      <c r="S9" s="178">
        <v>-9.16</v>
      </c>
      <c r="T9" s="178">
        <v>958.35</v>
      </c>
      <c r="U9" s="178"/>
      <c r="V9" s="175"/>
      <c r="W9" s="443">
        <v>241.4</v>
      </c>
      <c r="X9" s="208">
        <v>466.39</v>
      </c>
      <c r="Y9" s="208">
        <v>643.84</v>
      </c>
      <c r="Z9" s="178">
        <v>958.35</v>
      </c>
      <c r="AA9" s="442">
        <v>257.70999999999998</v>
      </c>
      <c r="AB9" s="442"/>
      <c r="AC9" s="444"/>
      <c r="AD9" s="442"/>
      <c r="AE9" s="442"/>
      <c r="AF9" s="442"/>
      <c r="AG9" s="442"/>
      <c r="AH9" s="442"/>
    </row>
    <row r="10" spans="1:38" s="39" customFormat="1" ht="15.65" customHeight="1" x14ac:dyDescent="0.25">
      <c r="A10" s="41"/>
      <c r="B10" s="249" t="s">
        <v>19</v>
      </c>
      <c r="C10" s="178">
        <v>-74.86</v>
      </c>
      <c r="D10" s="178">
        <v>-72.17</v>
      </c>
      <c r="E10" s="178">
        <v>-174.15</v>
      </c>
      <c r="F10" s="178">
        <v>-233.63</v>
      </c>
      <c r="G10" s="178">
        <v>-274.85000000000002</v>
      </c>
      <c r="H10" s="178">
        <v>-261.70999999999998</v>
      </c>
      <c r="I10" s="178">
        <v>-249.88</v>
      </c>
      <c r="J10" s="178">
        <v>-285.48</v>
      </c>
      <c r="K10" s="178">
        <v>-350.09</v>
      </c>
      <c r="L10" s="178">
        <v>-301.58</v>
      </c>
      <c r="M10" s="178">
        <v>-219.74</v>
      </c>
      <c r="N10" s="178">
        <v>-349.46</v>
      </c>
      <c r="O10" s="178">
        <v>-285.06</v>
      </c>
      <c r="P10" s="178">
        <v>-248.6</v>
      </c>
      <c r="Q10" s="178">
        <v>-449.1</v>
      </c>
      <c r="R10" s="178">
        <v>-313.20999999999998</v>
      </c>
      <c r="S10" s="178">
        <v>-372.77</v>
      </c>
      <c r="T10" s="178">
        <v>-482.15000000000003</v>
      </c>
      <c r="U10" s="178"/>
      <c r="V10" s="175"/>
      <c r="W10" s="211">
        <v>-125.31</v>
      </c>
      <c r="X10" s="178">
        <v>-243.89000000000001</v>
      </c>
      <c r="Y10" s="178">
        <v>-360.92</v>
      </c>
      <c r="Z10" s="178">
        <v>-482.15000000000003</v>
      </c>
      <c r="AA10" s="442">
        <v>-112.76</v>
      </c>
      <c r="AB10" s="442"/>
      <c r="AC10" s="442"/>
      <c r="AD10" s="442"/>
      <c r="AE10" s="442"/>
      <c r="AF10" s="442"/>
      <c r="AG10" s="442"/>
      <c r="AH10" s="442"/>
      <c r="AI10"/>
      <c r="AJ10"/>
      <c r="AK10" s="112"/>
      <c r="AL10" s="112"/>
    </row>
    <row r="11" spans="1:38" ht="15.65" customHeight="1" x14ac:dyDescent="0.25">
      <c r="B11" s="249" t="s">
        <v>20</v>
      </c>
      <c r="C11" s="178">
        <v>104.36</v>
      </c>
      <c r="D11" s="178">
        <v>114.35</v>
      </c>
      <c r="E11" s="178">
        <v>80.2</v>
      </c>
      <c r="F11" s="178">
        <v>88.6</v>
      </c>
      <c r="G11" s="178">
        <v>126.27</v>
      </c>
      <c r="H11" s="178">
        <v>135.12</v>
      </c>
      <c r="I11" s="178">
        <v>126.01</v>
      </c>
      <c r="J11" s="178">
        <v>166.61</v>
      </c>
      <c r="K11" s="178">
        <v>56.33</v>
      </c>
      <c r="L11" s="178">
        <v>275.89999999999998</v>
      </c>
      <c r="M11" s="178">
        <v>313.36</v>
      </c>
      <c r="N11" s="178">
        <v>475.13</v>
      </c>
      <c r="O11" s="178">
        <v>555.67999999999995</v>
      </c>
      <c r="P11" s="178">
        <v>655.44</v>
      </c>
      <c r="Q11" s="178">
        <v>616.23</v>
      </c>
      <c r="R11" s="178">
        <v>309.01</v>
      </c>
      <c r="S11" s="178">
        <v>-556.16999999999996</v>
      </c>
      <c r="T11" s="178">
        <v>215.8</v>
      </c>
      <c r="U11" s="178"/>
      <c r="V11" s="175"/>
      <c r="W11" s="211">
        <v>51.75</v>
      </c>
      <c r="X11" s="178">
        <v>93.47</v>
      </c>
      <c r="Y11" s="178">
        <v>106.65</v>
      </c>
      <c r="Z11" s="178">
        <v>215.8</v>
      </c>
      <c r="AA11" s="442">
        <v>70.41</v>
      </c>
      <c r="AB11" s="442"/>
      <c r="AC11" s="442"/>
      <c r="AD11" s="442"/>
      <c r="AE11" s="442"/>
      <c r="AF11" s="442"/>
      <c r="AG11" s="442"/>
      <c r="AH11" s="442"/>
    </row>
    <row r="12" spans="1:38" s="27" customFormat="1" ht="15.65" customHeight="1" x14ac:dyDescent="0.25">
      <c r="B12" s="210" t="s">
        <v>21</v>
      </c>
      <c r="C12" s="439">
        <v>104.36</v>
      </c>
      <c r="D12" s="439">
        <v>114.35</v>
      </c>
      <c r="E12" s="439">
        <v>80.2</v>
      </c>
      <c r="F12" s="439">
        <v>88.6</v>
      </c>
      <c r="G12" s="439">
        <v>126.27</v>
      </c>
      <c r="H12" s="439">
        <v>135.12</v>
      </c>
      <c r="I12" s="439">
        <v>126.01</v>
      </c>
      <c r="J12" s="439">
        <v>166.61</v>
      </c>
      <c r="K12" s="439">
        <v>56.33</v>
      </c>
      <c r="L12" s="439">
        <v>275.89999999999998</v>
      </c>
      <c r="M12" s="439">
        <v>313.36</v>
      </c>
      <c r="N12" s="439">
        <v>475.13</v>
      </c>
      <c r="O12" s="439">
        <v>555.67999999999995</v>
      </c>
      <c r="P12" s="439">
        <v>655.44</v>
      </c>
      <c r="Q12" s="439">
        <v>670.67</v>
      </c>
      <c r="R12" s="439">
        <v>512.77</v>
      </c>
      <c r="S12" s="439">
        <v>220.64</v>
      </c>
      <c r="T12" s="439">
        <v>330.23</v>
      </c>
      <c r="U12" s="195"/>
      <c r="V12" s="175"/>
      <c r="W12" s="440">
        <v>65.569999999999993</v>
      </c>
      <c r="X12" s="439">
        <v>137.13</v>
      </c>
      <c r="Y12" s="439">
        <v>188.72</v>
      </c>
      <c r="Z12" s="439">
        <v>330.23</v>
      </c>
      <c r="AA12" s="441">
        <v>71.180000000000007</v>
      </c>
      <c r="AB12" s="441"/>
      <c r="AC12" s="441"/>
      <c r="AD12" s="441"/>
      <c r="AE12" s="441"/>
      <c r="AF12" s="441"/>
      <c r="AG12" s="441"/>
      <c r="AH12" s="441"/>
      <c r="AI12"/>
      <c r="AJ12"/>
      <c r="AK12"/>
      <c r="AL12"/>
    </row>
    <row r="13" spans="1:38" ht="15.65" customHeight="1" x14ac:dyDescent="0.25">
      <c r="B13" s="449"/>
      <c r="C13" s="208"/>
      <c r="D13" s="208"/>
      <c r="E13" s="208"/>
      <c r="F13" s="208"/>
      <c r="G13" s="208"/>
      <c r="H13" s="208"/>
      <c r="I13" s="208"/>
      <c r="J13" s="208"/>
      <c r="K13" s="208"/>
      <c r="L13" s="208"/>
      <c r="M13" s="208"/>
      <c r="N13" s="208"/>
      <c r="O13" s="208"/>
      <c r="P13" s="208"/>
      <c r="Q13" s="208"/>
      <c r="R13" s="208"/>
      <c r="S13" s="208"/>
      <c r="T13" s="208"/>
      <c r="U13" s="208"/>
      <c r="V13" s="175"/>
      <c r="W13" s="443"/>
      <c r="X13" s="208"/>
      <c r="Y13" s="208"/>
      <c r="Z13" s="208"/>
      <c r="AA13" s="444"/>
      <c r="AB13" s="444"/>
      <c r="AC13" s="444"/>
      <c r="AD13" s="444"/>
      <c r="AE13" s="444"/>
      <c r="AF13" s="444"/>
      <c r="AG13" s="444"/>
      <c r="AH13" s="444"/>
    </row>
    <row r="14" spans="1:38" s="37" customFormat="1" ht="15.65" customHeight="1" x14ac:dyDescent="0.25">
      <c r="B14" s="450" t="s">
        <v>22</v>
      </c>
      <c r="C14" s="439"/>
      <c r="D14" s="439"/>
      <c r="E14" s="439"/>
      <c r="F14" s="439"/>
      <c r="G14" s="439"/>
      <c r="H14" s="439"/>
      <c r="I14" s="439"/>
      <c r="J14" s="439"/>
      <c r="K14" s="439"/>
      <c r="L14" s="439"/>
      <c r="M14" s="439"/>
      <c r="N14" s="439"/>
      <c r="O14" s="439"/>
      <c r="P14" s="439"/>
      <c r="Q14" s="439">
        <v>1472.71</v>
      </c>
      <c r="R14" s="439">
        <v>1304.22</v>
      </c>
      <c r="S14" s="439">
        <v>852.7</v>
      </c>
      <c r="T14" s="439">
        <v>1159.1200000000001</v>
      </c>
      <c r="U14" s="195"/>
      <c r="V14" s="175"/>
      <c r="W14" s="451">
        <v>255.67</v>
      </c>
      <c r="X14" s="439">
        <v>544.79999999999995</v>
      </c>
      <c r="Y14" s="439">
        <v>881.55</v>
      </c>
      <c r="Z14" s="439">
        <v>1159.1200000000001</v>
      </c>
      <c r="AA14" s="441">
        <v>304.25</v>
      </c>
      <c r="AB14" s="452"/>
      <c r="AC14" s="452"/>
      <c r="AD14" s="452"/>
      <c r="AE14" s="452"/>
      <c r="AF14" s="452"/>
      <c r="AG14" s="452"/>
      <c r="AH14" s="452"/>
      <c r="AI14"/>
      <c r="AJ14"/>
      <c r="AK14" s="108"/>
      <c r="AL14" s="108"/>
    </row>
    <row r="15" spans="1:38" s="37" customFormat="1" ht="15.65" customHeight="1" x14ac:dyDescent="0.25">
      <c r="B15" s="450" t="s">
        <v>23</v>
      </c>
      <c r="C15" s="439"/>
      <c r="D15" s="439"/>
      <c r="E15" s="439"/>
      <c r="F15" s="439"/>
      <c r="G15" s="439"/>
      <c r="H15" s="439"/>
      <c r="I15" s="439"/>
      <c r="J15" s="439"/>
      <c r="K15" s="439"/>
      <c r="L15" s="439"/>
      <c r="M15" s="439"/>
      <c r="N15" s="439"/>
      <c r="O15" s="439"/>
      <c r="P15" s="439"/>
      <c r="Q15" s="439">
        <v>788.49</v>
      </c>
      <c r="R15" s="439">
        <v>972.31</v>
      </c>
      <c r="S15" s="439">
        <v>401.19</v>
      </c>
      <c r="T15" s="439">
        <v>606.26</v>
      </c>
      <c r="U15" s="195"/>
      <c r="V15" s="175"/>
      <c r="W15" s="451">
        <v>140.4</v>
      </c>
      <c r="X15" s="181">
        <v>295.18</v>
      </c>
      <c r="Y15" s="439">
        <v>457.99</v>
      </c>
      <c r="Z15" s="439">
        <v>606.26</v>
      </c>
      <c r="AA15" s="530">
        <v>142.18</v>
      </c>
      <c r="AB15" s="530"/>
      <c r="AC15" s="452"/>
      <c r="AD15" s="452"/>
      <c r="AE15" s="452"/>
      <c r="AF15" s="452"/>
      <c r="AG15" s="452"/>
      <c r="AH15" s="452"/>
      <c r="AI15"/>
      <c r="AJ15"/>
      <c r="AK15" s="108"/>
      <c r="AL15" s="108"/>
    </row>
    <row r="16" spans="1:38" s="37" customFormat="1" ht="15.65" customHeight="1" x14ac:dyDescent="0.25">
      <c r="B16" s="450" t="s">
        <v>24</v>
      </c>
      <c r="C16" s="439">
        <v>2090.86</v>
      </c>
      <c r="D16" s="439">
        <v>1963.4399999999998</v>
      </c>
      <c r="E16" s="439">
        <v>1480.35</v>
      </c>
      <c r="F16" s="439">
        <v>1066.6600000000001</v>
      </c>
      <c r="G16" s="439">
        <v>633.91</v>
      </c>
      <c r="H16" s="439">
        <v>673.38</v>
      </c>
      <c r="I16" s="439">
        <v>751.73</v>
      </c>
      <c r="J16" s="439">
        <v>1059.21</v>
      </c>
      <c r="K16" s="439">
        <v>1060.56</v>
      </c>
      <c r="L16" s="439">
        <v>1035.9299999999998</v>
      </c>
      <c r="M16" s="439">
        <v>1377.0700000000002</v>
      </c>
      <c r="N16" s="439">
        <v>1400.76</v>
      </c>
      <c r="O16" s="439">
        <v>3191.73</v>
      </c>
      <c r="P16" s="439">
        <v>2852.46</v>
      </c>
      <c r="Q16" s="439">
        <v>5147.01</v>
      </c>
      <c r="R16" s="439">
        <v>4764.66</v>
      </c>
      <c r="S16" s="439">
        <v>4118.5</v>
      </c>
      <c r="T16" s="439">
        <v>2397.5100000000002</v>
      </c>
      <c r="U16" s="195"/>
      <c r="V16" s="175"/>
      <c r="W16" s="440">
        <v>609.44000000000005</v>
      </c>
      <c r="X16" s="439">
        <v>1157.32</v>
      </c>
      <c r="Y16" s="439">
        <v>1836.03</v>
      </c>
      <c r="Z16" s="439">
        <v>2397.5100000000002</v>
      </c>
      <c r="AA16" s="452">
        <v>340.94</v>
      </c>
      <c r="AB16" s="452"/>
      <c r="AC16" s="441"/>
      <c r="AD16" s="441"/>
      <c r="AE16" s="441"/>
      <c r="AF16" s="441"/>
      <c r="AG16" s="441"/>
      <c r="AH16" s="441"/>
      <c r="AI16"/>
      <c r="AJ16"/>
      <c r="AK16" s="108"/>
      <c r="AL16" s="108"/>
    </row>
    <row r="17" spans="2:38" s="35" customFormat="1" ht="15.65" customHeight="1" x14ac:dyDescent="0.25">
      <c r="B17" s="248" t="s">
        <v>25</v>
      </c>
      <c r="C17" s="208">
        <v>2090.86</v>
      </c>
      <c r="D17" s="208">
        <v>1846.33</v>
      </c>
      <c r="E17" s="208">
        <v>1401.01</v>
      </c>
      <c r="F17" s="208">
        <v>829.45</v>
      </c>
      <c r="G17" s="208">
        <v>611.79</v>
      </c>
      <c r="H17" s="208">
        <v>626.84</v>
      </c>
      <c r="I17" s="208">
        <v>732.36</v>
      </c>
      <c r="J17" s="208">
        <v>902.65</v>
      </c>
      <c r="K17" s="208">
        <v>1029.3599999999999</v>
      </c>
      <c r="L17" s="208">
        <v>1051.0999999999999</v>
      </c>
      <c r="M17" s="208">
        <v>1274.7</v>
      </c>
      <c r="N17" s="208">
        <v>1109.46</v>
      </c>
      <c r="O17" s="208">
        <v>2098.46</v>
      </c>
      <c r="P17" s="208">
        <v>2522.08</v>
      </c>
      <c r="Q17" s="208">
        <v>3446.3</v>
      </c>
      <c r="R17" s="208">
        <v>4555.99</v>
      </c>
      <c r="S17" s="208">
        <v>3420.39</v>
      </c>
      <c r="T17" s="208">
        <v>2224.8000000000002</v>
      </c>
      <c r="U17" s="195"/>
      <c r="V17" s="175"/>
      <c r="W17" s="443">
        <v>609.66999999999996</v>
      </c>
      <c r="X17" s="208">
        <v>1119.31</v>
      </c>
      <c r="Y17" s="208">
        <v>1624.16</v>
      </c>
      <c r="Z17" s="208">
        <v>2224.8000000000002</v>
      </c>
      <c r="AA17" s="442">
        <v>324.42</v>
      </c>
      <c r="AB17" s="444"/>
      <c r="AC17" s="444"/>
      <c r="AD17" s="444"/>
      <c r="AE17" s="444"/>
      <c r="AF17" s="444"/>
      <c r="AG17" s="444"/>
      <c r="AH17" s="444"/>
      <c r="AI17"/>
      <c r="AJ17"/>
      <c r="AK17"/>
      <c r="AL17"/>
    </row>
    <row r="18" spans="2:38" s="35" customFormat="1" ht="15.65" customHeight="1" x14ac:dyDescent="0.25">
      <c r="B18" s="453" t="s">
        <v>26</v>
      </c>
      <c r="C18" s="208"/>
      <c r="D18" s="208">
        <v>117.11</v>
      </c>
      <c r="E18" s="208">
        <v>79.34</v>
      </c>
      <c r="F18" s="208">
        <v>237.21</v>
      </c>
      <c r="G18" s="208">
        <v>22.12</v>
      </c>
      <c r="H18" s="208">
        <v>46.54</v>
      </c>
      <c r="I18" s="208">
        <v>19.37</v>
      </c>
      <c r="J18" s="208">
        <v>156.56</v>
      </c>
      <c r="K18" s="208">
        <v>31.2</v>
      </c>
      <c r="L18" s="178">
        <v>-15.17</v>
      </c>
      <c r="M18" s="208">
        <v>102.37</v>
      </c>
      <c r="N18" s="208">
        <v>291.3</v>
      </c>
      <c r="O18" s="208">
        <v>1093.27</v>
      </c>
      <c r="P18" s="208">
        <v>330.38</v>
      </c>
      <c r="Q18" s="208">
        <v>1700.71</v>
      </c>
      <c r="R18" s="208">
        <v>208.66</v>
      </c>
      <c r="S18" s="208">
        <v>698.11</v>
      </c>
      <c r="T18" s="208">
        <v>172.71</v>
      </c>
      <c r="U18" s="195"/>
      <c r="V18" s="175"/>
      <c r="W18" s="443">
        <v>-0.24</v>
      </c>
      <c r="X18" s="208">
        <v>38.01</v>
      </c>
      <c r="Y18" s="208">
        <v>211.87</v>
      </c>
      <c r="Z18" s="208">
        <v>172.71</v>
      </c>
      <c r="AA18" s="442">
        <v>16.52</v>
      </c>
      <c r="AB18" s="442"/>
      <c r="AC18" s="444"/>
      <c r="AD18" s="444"/>
      <c r="AE18" s="444"/>
      <c r="AF18" s="444"/>
      <c r="AG18" s="444"/>
      <c r="AH18" s="444"/>
      <c r="AI18"/>
      <c r="AJ18"/>
      <c r="AK18"/>
      <c r="AL18"/>
    </row>
    <row r="19" spans="2:38" ht="15.65" customHeight="1" x14ac:dyDescent="0.25">
      <c r="B19" s="449"/>
      <c r="C19" s="195"/>
      <c r="D19" s="195"/>
      <c r="E19" s="195"/>
      <c r="F19" s="195"/>
      <c r="G19" s="195"/>
      <c r="H19" s="195"/>
      <c r="I19" s="195"/>
      <c r="J19" s="195"/>
      <c r="K19" s="195"/>
      <c r="L19" s="195"/>
      <c r="M19" s="195"/>
      <c r="N19" s="195"/>
      <c r="O19" s="195"/>
      <c r="P19" s="195"/>
      <c r="Q19" s="195"/>
      <c r="R19" s="195"/>
      <c r="S19" s="195"/>
      <c r="T19" s="195"/>
      <c r="U19" s="195"/>
      <c r="V19" s="175"/>
      <c r="W19" s="249"/>
      <c r="X19" s="195"/>
      <c r="Y19" s="195"/>
      <c r="Z19" s="195"/>
      <c r="AA19" s="225"/>
      <c r="AB19" s="225"/>
      <c r="AC19" s="225"/>
      <c r="AD19" s="225"/>
      <c r="AE19" s="225"/>
      <c r="AF19" s="225"/>
      <c r="AG19" s="225"/>
      <c r="AH19" s="225"/>
    </row>
    <row r="20" spans="2:38" ht="15.65" customHeight="1" x14ac:dyDescent="0.25">
      <c r="B20" s="449" t="s">
        <v>27</v>
      </c>
      <c r="C20" s="195">
        <v>7141.81</v>
      </c>
      <c r="D20" s="195">
        <v>8635.01</v>
      </c>
      <c r="E20" s="195">
        <v>9981.77</v>
      </c>
      <c r="F20" s="195">
        <v>10454.620000000001</v>
      </c>
      <c r="G20" s="195">
        <v>10536.91</v>
      </c>
      <c r="H20" s="195">
        <v>10095.459999999999</v>
      </c>
      <c r="I20" s="195">
        <v>11012.98</v>
      </c>
      <c r="J20" s="195">
        <v>12612.45</v>
      </c>
      <c r="K20" s="195">
        <v>13437.37</v>
      </c>
      <c r="L20" s="195">
        <v>13185.2</v>
      </c>
      <c r="M20" s="195">
        <v>13921.79</v>
      </c>
      <c r="N20" s="195">
        <v>13263.86</v>
      </c>
      <c r="O20" s="195">
        <v>13491.72</v>
      </c>
      <c r="P20" s="195">
        <v>14562.3</v>
      </c>
      <c r="Q20" s="195">
        <v>17890.849999999999</v>
      </c>
      <c r="R20" s="195">
        <v>20252.16</v>
      </c>
      <c r="S20" s="195">
        <v>22025.57</v>
      </c>
      <c r="T20" s="195">
        <v>20901.46</v>
      </c>
      <c r="U20" s="195"/>
      <c r="V20" s="175"/>
      <c r="W20" s="249">
        <v>21840.19</v>
      </c>
      <c r="X20" s="195">
        <v>20399.89</v>
      </c>
      <c r="Y20" s="195">
        <v>20459.14</v>
      </c>
      <c r="Z20" s="195">
        <v>20901.46</v>
      </c>
      <c r="AA20" s="225">
        <v>21400.78</v>
      </c>
      <c r="AB20" s="225"/>
      <c r="AC20" s="225"/>
      <c r="AD20" s="225"/>
      <c r="AE20" s="225"/>
      <c r="AF20" s="225"/>
      <c r="AG20" s="225"/>
      <c r="AH20" s="225"/>
    </row>
    <row r="21" spans="2:38" ht="15.65" customHeight="1" x14ac:dyDescent="0.25">
      <c r="B21" s="449" t="s">
        <v>28</v>
      </c>
      <c r="C21" s="195">
        <v>5198.87</v>
      </c>
      <c r="D21" s="195">
        <v>5327.55</v>
      </c>
      <c r="E21" s="195">
        <v>5393.51</v>
      </c>
      <c r="F21" s="195">
        <v>5453.73</v>
      </c>
      <c r="G21" s="195">
        <v>5748.83</v>
      </c>
      <c r="H21" s="195">
        <v>6089.32</v>
      </c>
      <c r="I21" s="195">
        <v>6330.76</v>
      </c>
      <c r="J21" s="195">
        <v>6834.11</v>
      </c>
      <c r="K21" s="195">
        <v>7573.01</v>
      </c>
      <c r="L21" s="195">
        <v>7895.15</v>
      </c>
      <c r="M21" s="195">
        <v>8122.4</v>
      </c>
      <c r="N21" s="195">
        <v>8334.7000000000007</v>
      </c>
      <c r="O21" s="195">
        <v>8623.83</v>
      </c>
      <c r="P21" s="195">
        <v>10174.91</v>
      </c>
      <c r="Q21" s="195">
        <v>10570.66</v>
      </c>
      <c r="R21" s="195">
        <v>12652.43</v>
      </c>
      <c r="S21" s="195">
        <v>11975.57</v>
      </c>
      <c r="T21" s="195">
        <v>12180.22</v>
      </c>
      <c r="U21" s="195"/>
      <c r="V21" s="175"/>
      <c r="W21" s="249">
        <v>12049.36</v>
      </c>
      <c r="X21" s="195">
        <v>11330.06</v>
      </c>
      <c r="Y21" s="195">
        <v>11276.55</v>
      </c>
      <c r="Z21" s="195">
        <v>12180.22</v>
      </c>
      <c r="AA21" s="225">
        <v>12384.32</v>
      </c>
      <c r="AB21" s="225"/>
      <c r="AC21" s="225"/>
      <c r="AD21" s="225"/>
      <c r="AE21" s="225"/>
      <c r="AF21" s="225"/>
      <c r="AG21" s="225"/>
      <c r="AH21" s="225"/>
    </row>
    <row r="22" spans="2:38" s="90" customFormat="1" ht="15.65" customHeight="1" x14ac:dyDescent="0.25">
      <c r="B22" s="454" t="s">
        <v>29</v>
      </c>
      <c r="C22" s="242">
        <v>1069.05</v>
      </c>
      <c r="D22" s="242">
        <v>2133.5100000000002</v>
      </c>
      <c r="E22" s="242">
        <v>2848.44</v>
      </c>
      <c r="F22" s="242">
        <v>3387.29</v>
      </c>
      <c r="G22" s="242">
        <v>3305.44</v>
      </c>
      <c r="H22" s="242">
        <v>3268.34</v>
      </c>
      <c r="I22" s="242">
        <v>3282.73</v>
      </c>
      <c r="J22" s="242">
        <v>3707.42</v>
      </c>
      <c r="K22" s="242">
        <v>2755.31</v>
      </c>
      <c r="L22" s="242">
        <v>2806.14</v>
      </c>
      <c r="M22" s="242">
        <v>3059.77</v>
      </c>
      <c r="N22" s="242">
        <v>2802.94</v>
      </c>
      <c r="O22" s="242">
        <v>3442.57</v>
      </c>
      <c r="P22" s="242">
        <v>2934.93</v>
      </c>
      <c r="Q22" s="242">
        <v>4937.97</v>
      </c>
      <c r="R22" s="242">
        <v>5805.44</v>
      </c>
      <c r="S22" s="242">
        <v>8278.49</v>
      </c>
      <c r="T22" s="242">
        <v>8109.04</v>
      </c>
      <c r="U22" s="242"/>
      <c r="V22" s="175"/>
      <c r="W22" s="455">
        <v>8923.92</v>
      </c>
      <c r="X22" s="242">
        <v>9004.1</v>
      </c>
      <c r="Y22" s="242">
        <v>9182.25</v>
      </c>
      <c r="Z22" s="242">
        <v>8109.04</v>
      </c>
      <c r="AA22" s="456">
        <v>8427.86</v>
      </c>
      <c r="AB22" s="456"/>
      <c r="AC22" s="456"/>
      <c r="AD22" s="456"/>
      <c r="AE22" s="225"/>
      <c r="AF22" s="225"/>
      <c r="AG22" s="225"/>
      <c r="AH22" s="225"/>
      <c r="AI22"/>
      <c r="AJ22"/>
      <c r="AK22"/>
      <c r="AL22"/>
    </row>
    <row r="23" spans="2:38" ht="15.65" customHeight="1" x14ac:dyDescent="0.25">
      <c r="B23" s="176"/>
      <c r="C23" s="253"/>
      <c r="D23" s="253"/>
      <c r="E23" s="253"/>
      <c r="F23" s="253"/>
      <c r="G23" s="253"/>
      <c r="H23" s="253"/>
      <c r="I23" s="253"/>
      <c r="J23" s="253"/>
      <c r="K23" s="253"/>
      <c r="L23" s="253"/>
      <c r="M23" s="253"/>
      <c r="N23" s="253"/>
      <c r="O23" s="253"/>
      <c r="P23" s="253"/>
      <c r="Q23" s="253"/>
      <c r="R23" s="253"/>
      <c r="S23" s="253"/>
      <c r="T23" s="253"/>
      <c r="U23" s="253"/>
      <c r="V23" s="175"/>
      <c r="W23" s="253"/>
      <c r="X23" s="253"/>
      <c r="Y23" s="253"/>
      <c r="Z23" s="253"/>
      <c r="AA23" s="253"/>
      <c r="AB23" s="253"/>
      <c r="AC23" s="253"/>
      <c r="AD23" s="253"/>
      <c r="AE23" s="253"/>
      <c r="AF23" s="253"/>
      <c r="AG23" s="253"/>
      <c r="AH23" s="253"/>
    </row>
    <row r="24" spans="2:38" s="15" customFormat="1" ht="15.65" customHeight="1" x14ac:dyDescent="0.25">
      <c r="B24" s="174" t="s">
        <v>30</v>
      </c>
      <c r="C24" s="116">
        <v>2008</v>
      </c>
      <c r="D24" s="116">
        <v>2009</v>
      </c>
      <c r="E24" s="116">
        <v>2010</v>
      </c>
      <c r="F24" s="116">
        <v>2011</v>
      </c>
      <c r="G24" s="116">
        <v>2012</v>
      </c>
      <c r="H24" s="116">
        <v>2013</v>
      </c>
      <c r="I24" s="116">
        <v>2014</v>
      </c>
      <c r="J24" s="116">
        <v>2015</v>
      </c>
      <c r="K24" s="116">
        <v>2016</v>
      </c>
      <c r="L24" s="116">
        <v>2017</v>
      </c>
      <c r="M24" s="116">
        <v>2018</v>
      </c>
      <c r="N24" s="116">
        <v>2019</v>
      </c>
      <c r="O24" s="116">
        <v>2020</v>
      </c>
      <c r="P24" s="116">
        <v>2021</v>
      </c>
      <c r="Q24" s="116">
        <v>2022</v>
      </c>
      <c r="R24" s="116">
        <v>2023</v>
      </c>
      <c r="S24" s="116">
        <v>2024</v>
      </c>
      <c r="T24" s="116">
        <v>2025</v>
      </c>
      <c r="U24" s="116">
        <v>2026</v>
      </c>
      <c r="V24" s="175"/>
      <c r="W24" s="116" t="s">
        <v>9</v>
      </c>
      <c r="X24" s="116" t="s">
        <v>10</v>
      </c>
      <c r="Y24" s="116" t="s">
        <v>11</v>
      </c>
      <c r="Z24" s="116" t="s">
        <v>12</v>
      </c>
      <c r="AA24" s="116" t="s">
        <v>890</v>
      </c>
      <c r="AB24" s="116" t="s">
        <v>891</v>
      </c>
      <c r="AC24" s="116" t="s">
        <v>892</v>
      </c>
      <c r="AD24" s="116" t="s">
        <v>893</v>
      </c>
      <c r="AE24" s="116"/>
      <c r="AF24" s="116"/>
      <c r="AG24" s="116"/>
      <c r="AH24" s="116"/>
      <c r="AI24"/>
      <c r="AJ24"/>
      <c r="AK24"/>
      <c r="AL24"/>
    </row>
    <row r="25" spans="2:38" ht="15.65" customHeight="1" x14ac:dyDescent="0.35">
      <c r="B25" s="176"/>
      <c r="C25" s="176"/>
      <c r="D25" s="176"/>
      <c r="E25" s="176"/>
      <c r="F25" s="176"/>
      <c r="G25" s="176"/>
      <c r="H25" s="176"/>
      <c r="I25" s="176"/>
      <c r="J25" s="176"/>
      <c r="K25" s="176"/>
      <c r="L25" s="439"/>
      <c r="M25" s="439"/>
      <c r="N25" s="439"/>
      <c r="O25" s="439"/>
      <c r="P25" s="439"/>
      <c r="Q25" s="457"/>
      <c r="R25" s="457"/>
      <c r="S25" s="457"/>
      <c r="T25" s="457"/>
      <c r="U25" s="457"/>
      <c r="V25" s="175"/>
      <c r="W25" s="176"/>
      <c r="X25" s="176"/>
      <c r="Y25" s="439"/>
      <c r="Z25" s="439"/>
      <c r="AA25" s="176"/>
      <c r="AB25" s="176"/>
      <c r="AC25" s="176"/>
      <c r="AD25" s="176"/>
      <c r="AE25" s="176"/>
      <c r="AF25" s="176"/>
      <c r="AG25" s="176"/>
      <c r="AH25" s="176"/>
    </row>
    <row r="26" spans="2:38" s="27" customFormat="1" ht="15.65" customHeight="1" x14ac:dyDescent="0.25">
      <c r="B26" s="210" t="s">
        <v>31</v>
      </c>
      <c r="C26" s="439">
        <v>4400.24</v>
      </c>
      <c r="D26" s="156">
        <v>5575.55</v>
      </c>
      <c r="E26" s="156">
        <v>6676.35</v>
      </c>
      <c r="F26" s="156">
        <v>7482.78</v>
      </c>
      <c r="G26" s="156">
        <v>7986.61</v>
      </c>
      <c r="H26" s="156">
        <v>8564.7800000000007</v>
      </c>
      <c r="I26" s="156">
        <v>9035.74</v>
      </c>
      <c r="J26" s="156">
        <v>9637.26</v>
      </c>
      <c r="K26" s="156">
        <v>10407.61</v>
      </c>
      <c r="L26" s="156">
        <v>11007.16</v>
      </c>
      <c r="M26" s="156">
        <v>11672.26</v>
      </c>
      <c r="N26" s="156">
        <v>11362.11</v>
      </c>
      <c r="O26" s="156">
        <v>12168.48</v>
      </c>
      <c r="P26" s="156">
        <v>13579.59</v>
      </c>
      <c r="Q26" s="156">
        <v>14738.13</v>
      </c>
      <c r="R26" s="156">
        <v>16555.09</v>
      </c>
      <c r="S26" s="156">
        <v>19315.39</v>
      </c>
      <c r="T26" s="156">
        <v>20390.96</v>
      </c>
      <c r="U26" s="156"/>
      <c r="V26" s="175"/>
      <c r="W26" s="180">
        <v>19331.04</v>
      </c>
      <c r="X26" s="180">
        <v>19621.71</v>
      </c>
      <c r="Y26" s="156">
        <v>19802.580000000002</v>
      </c>
      <c r="Z26" s="156">
        <v>20390.96</v>
      </c>
      <c r="AA26" s="223">
        <v>20484.53</v>
      </c>
      <c r="AB26" s="223"/>
      <c r="AC26" s="223"/>
      <c r="AD26" s="223"/>
      <c r="AE26" s="223"/>
      <c r="AF26" s="223"/>
      <c r="AG26" s="223"/>
      <c r="AH26" s="223"/>
      <c r="AI26"/>
      <c r="AJ26"/>
      <c r="AK26"/>
      <c r="AL26"/>
    </row>
    <row r="27" spans="2:38" ht="15.65" customHeight="1" x14ac:dyDescent="0.25">
      <c r="B27" s="176" t="s">
        <v>32</v>
      </c>
      <c r="C27" s="195">
        <v>2477.0700000000002</v>
      </c>
      <c r="D27" s="195">
        <v>2938.22</v>
      </c>
      <c r="E27" s="195">
        <v>3439.03</v>
      </c>
      <c r="F27" s="195">
        <v>3977.46</v>
      </c>
      <c r="G27" s="195">
        <v>4266.04</v>
      </c>
      <c r="H27" s="195">
        <v>4795.6400000000003</v>
      </c>
      <c r="I27" s="195">
        <v>4937.6000000000004</v>
      </c>
      <c r="J27" s="195">
        <v>5141.12</v>
      </c>
      <c r="K27" s="195">
        <v>5162.97</v>
      </c>
      <c r="L27" s="195">
        <v>5212.62</v>
      </c>
      <c r="M27" s="195">
        <v>5423.72</v>
      </c>
      <c r="N27" s="195">
        <v>4553.1099999999997</v>
      </c>
      <c r="O27" s="195">
        <v>4966.3646251920009</v>
      </c>
      <c r="P27" s="195">
        <v>5727.26</v>
      </c>
      <c r="Q27" s="195">
        <v>5655.84</v>
      </c>
      <c r="R27" s="195">
        <v>5997.44</v>
      </c>
      <c r="S27" s="195">
        <v>6814.05</v>
      </c>
      <c r="T27" s="195">
        <v>6604.04</v>
      </c>
      <c r="U27" s="195"/>
      <c r="V27" s="175"/>
      <c r="W27" s="249">
        <v>6814.05</v>
      </c>
      <c r="X27" s="249">
        <v>6825.8</v>
      </c>
      <c r="Y27" s="195">
        <v>6716.84</v>
      </c>
      <c r="Z27" s="195">
        <v>6604.04</v>
      </c>
      <c r="AA27" s="225">
        <v>6682.25</v>
      </c>
      <c r="AB27" s="225"/>
      <c r="AC27" s="225"/>
      <c r="AD27" s="225"/>
      <c r="AE27" s="225"/>
      <c r="AF27" s="225"/>
      <c r="AG27" s="225"/>
      <c r="AH27" s="225"/>
    </row>
    <row r="28" spans="2:38" ht="15.65" customHeight="1" x14ac:dyDescent="0.25">
      <c r="B28" s="176" t="s">
        <v>33</v>
      </c>
      <c r="C28" s="195">
        <v>1923.18</v>
      </c>
      <c r="D28" s="195">
        <v>2623.53</v>
      </c>
      <c r="E28" s="195">
        <v>3223.53</v>
      </c>
      <c r="F28" s="195">
        <v>3421.53</v>
      </c>
      <c r="G28" s="195">
        <v>3636.78</v>
      </c>
      <c r="H28" s="195">
        <v>3685.34</v>
      </c>
      <c r="I28" s="195">
        <v>4014.34</v>
      </c>
      <c r="J28" s="195">
        <v>4412.34</v>
      </c>
      <c r="K28" s="195">
        <v>5040.84</v>
      </c>
      <c r="L28" s="195">
        <v>5463.84</v>
      </c>
      <c r="M28" s="195">
        <v>5781.34</v>
      </c>
      <c r="N28" s="195">
        <v>6341.79</v>
      </c>
      <c r="O28" s="195">
        <v>6766.41</v>
      </c>
      <c r="P28" s="195">
        <v>7029.62</v>
      </c>
      <c r="Q28" s="195">
        <v>7242.08</v>
      </c>
      <c r="R28" s="195">
        <v>8404.77</v>
      </c>
      <c r="S28" s="195">
        <v>9766.4699999999993</v>
      </c>
      <c r="T28" s="195">
        <v>10809.37</v>
      </c>
      <c r="U28" s="195"/>
      <c r="V28" s="175"/>
      <c r="W28" s="249">
        <v>9763.67</v>
      </c>
      <c r="X28" s="249">
        <v>10005.84</v>
      </c>
      <c r="Y28" s="195">
        <v>10130.209999999999</v>
      </c>
      <c r="Z28" s="195">
        <v>10809.37</v>
      </c>
      <c r="AA28" s="225">
        <v>10810.04</v>
      </c>
      <c r="AB28" s="225"/>
      <c r="AC28" s="225"/>
      <c r="AD28" s="225"/>
      <c r="AE28" s="225"/>
      <c r="AF28" s="225"/>
      <c r="AG28" s="225"/>
      <c r="AH28" s="225"/>
    </row>
    <row r="29" spans="2:38" ht="15.65" customHeight="1" x14ac:dyDescent="0.25">
      <c r="B29" s="176" t="s">
        <v>34</v>
      </c>
      <c r="C29" s="178">
        <v>0</v>
      </c>
      <c r="D29" s="178">
        <v>13.8</v>
      </c>
      <c r="E29" s="178">
        <v>13.8</v>
      </c>
      <c r="F29" s="195">
        <v>83.8</v>
      </c>
      <c r="G29" s="195">
        <v>83.8</v>
      </c>
      <c r="H29" s="195">
        <v>83.8</v>
      </c>
      <c r="I29" s="195">
        <v>83.8</v>
      </c>
      <c r="J29" s="195">
        <v>83.8</v>
      </c>
      <c r="K29" s="195">
        <v>203.8</v>
      </c>
      <c r="L29" s="195">
        <v>330.7</v>
      </c>
      <c r="M29" s="195">
        <v>467.2</v>
      </c>
      <c r="N29" s="195">
        <v>467.2</v>
      </c>
      <c r="O29" s="195">
        <v>435.7</v>
      </c>
      <c r="P29" s="195">
        <v>794.71</v>
      </c>
      <c r="Q29" s="195">
        <v>1113.9100000000001</v>
      </c>
      <c r="R29" s="195">
        <v>1247.51</v>
      </c>
      <c r="S29" s="195">
        <v>1701.91</v>
      </c>
      <c r="T29" s="195">
        <v>1825.81</v>
      </c>
      <c r="U29" s="195"/>
      <c r="V29" s="175"/>
      <c r="W29" s="211">
        <v>1701.91</v>
      </c>
      <c r="X29" s="211">
        <v>1725.51</v>
      </c>
      <c r="Y29" s="195">
        <v>1825.81</v>
      </c>
      <c r="Z29" s="195">
        <v>1825.81</v>
      </c>
      <c r="AA29" s="442">
        <v>1825.81</v>
      </c>
      <c r="AB29" s="442"/>
      <c r="AC29" s="442"/>
      <c r="AD29" s="442"/>
      <c r="AE29" s="442"/>
      <c r="AF29" s="442"/>
      <c r="AG29" s="442"/>
      <c r="AH29" s="442"/>
    </row>
    <row r="30" spans="2:38" ht="15.65" customHeight="1" x14ac:dyDescent="0.25">
      <c r="B30" s="176" t="s">
        <v>35</v>
      </c>
      <c r="C30" s="178">
        <v>0</v>
      </c>
      <c r="D30" s="178">
        <v>0</v>
      </c>
      <c r="E30" s="178">
        <v>0</v>
      </c>
      <c r="F30" s="178">
        <v>0</v>
      </c>
      <c r="G30" s="178">
        <v>0</v>
      </c>
      <c r="H30" s="178">
        <v>0</v>
      </c>
      <c r="I30" s="178">
        <v>0</v>
      </c>
      <c r="J30" s="178">
        <v>0</v>
      </c>
      <c r="K30" s="178">
        <v>0</v>
      </c>
      <c r="L30" s="178">
        <v>0</v>
      </c>
      <c r="M30" s="178">
        <v>0</v>
      </c>
      <c r="N30" s="178">
        <v>0</v>
      </c>
      <c r="O30" s="178">
        <v>0</v>
      </c>
      <c r="P30" s="178">
        <v>28</v>
      </c>
      <c r="Q30" s="178">
        <v>726.3</v>
      </c>
      <c r="R30" s="178">
        <v>905.37</v>
      </c>
      <c r="S30" s="178">
        <v>1032.96</v>
      </c>
      <c r="T30" s="178">
        <v>1151.74</v>
      </c>
      <c r="U30" s="178"/>
      <c r="V30" s="175"/>
      <c r="W30" s="211">
        <v>1051.4100000000001</v>
      </c>
      <c r="X30" s="211">
        <v>1064.56</v>
      </c>
      <c r="Y30" s="178">
        <v>1129.73</v>
      </c>
      <c r="Z30" s="178">
        <v>1151.74</v>
      </c>
      <c r="AA30" s="442">
        <v>1166.44</v>
      </c>
      <c r="AB30" s="442"/>
      <c r="AC30" s="442"/>
      <c r="AD30" s="442"/>
      <c r="AE30" s="442"/>
      <c r="AF30" s="442"/>
      <c r="AG30" s="442"/>
      <c r="AH30" s="442"/>
    </row>
    <row r="31" spans="2:38" ht="15.65" customHeight="1" x14ac:dyDescent="0.25">
      <c r="B31" s="176"/>
      <c r="C31" s="195"/>
      <c r="D31" s="195"/>
      <c r="E31" s="195"/>
      <c r="F31" s="156"/>
      <c r="G31" s="156"/>
      <c r="H31" s="156"/>
      <c r="I31" s="156"/>
      <c r="J31" s="156"/>
      <c r="K31" s="156"/>
      <c r="L31" s="195"/>
      <c r="M31" s="195"/>
      <c r="N31" s="195"/>
      <c r="O31" s="195"/>
      <c r="P31" s="195"/>
      <c r="Q31" s="195"/>
      <c r="R31" s="195"/>
      <c r="S31" s="195"/>
      <c r="T31" s="195"/>
      <c r="U31" s="195"/>
      <c r="V31" s="175"/>
      <c r="W31" s="249"/>
      <c r="X31" s="249"/>
      <c r="Y31" s="195"/>
      <c r="Z31" s="195"/>
      <c r="AA31" s="225"/>
      <c r="AB31" s="225"/>
      <c r="AC31" s="225"/>
      <c r="AD31" s="225"/>
      <c r="AE31" s="225"/>
      <c r="AF31" s="225"/>
      <c r="AG31" s="225"/>
      <c r="AH31" s="225"/>
    </row>
    <row r="32" spans="2:38" s="45" customFormat="1" ht="15.65" customHeight="1" x14ac:dyDescent="0.25">
      <c r="B32" s="458" t="s">
        <v>36</v>
      </c>
      <c r="C32" s="180">
        <v>7806.72</v>
      </c>
      <c r="D32" s="180">
        <v>10907.09</v>
      </c>
      <c r="E32" s="180">
        <v>14351.9</v>
      </c>
      <c r="F32" s="156">
        <v>16800.48</v>
      </c>
      <c r="G32" s="156">
        <v>18444.759999999998</v>
      </c>
      <c r="H32" s="156">
        <v>19186.53</v>
      </c>
      <c r="I32" s="156">
        <v>19762.95</v>
      </c>
      <c r="J32" s="156">
        <v>21388.16</v>
      </c>
      <c r="K32" s="156">
        <v>24472.71</v>
      </c>
      <c r="L32" s="156">
        <v>27621.040000000001</v>
      </c>
      <c r="M32" s="156">
        <v>28358.959999999999</v>
      </c>
      <c r="N32" s="156">
        <v>30040.51</v>
      </c>
      <c r="O32" s="156">
        <v>28537.49</v>
      </c>
      <c r="P32" s="156">
        <v>30323.39</v>
      </c>
      <c r="Q32" s="156">
        <v>33400.53</v>
      </c>
      <c r="R32" s="156">
        <v>34592.97</v>
      </c>
      <c r="S32" s="156">
        <v>36551.480000000003</v>
      </c>
      <c r="T32" s="156">
        <v>40603.770000000004</v>
      </c>
      <c r="U32" s="156"/>
      <c r="V32" s="175"/>
      <c r="W32" s="180">
        <v>10925.31</v>
      </c>
      <c r="X32" s="180">
        <v>21169.510000000002</v>
      </c>
      <c r="Y32" s="156">
        <v>30184.46</v>
      </c>
      <c r="Z32" s="156">
        <v>40603.770000000004</v>
      </c>
      <c r="AA32" s="223">
        <v>11298.95</v>
      </c>
      <c r="AB32" s="223"/>
      <c r="AC32" s="223"/>
      <c r="AD32" s="223"/>
      <c r="AE32" s="223"/>
      <c r="AF32" s="223"/>
      <c r="AG32" s="223"/>
      <c r="AH32" s="223"/>
      <c r="AI32"/>
      <c r="AJ32"/>
      <c r="AK32"/>
      <c r="AL32"/>
    </row>
    <row r="33" spans="2:38" ht="15.65" customHeight="1" x14ac:dyDescent="0.25">
      <c r="B33" s="176" t="s">
        <v>32</v>
      </c>
      <c r="C33" s="195">
        <v>3900.04</v>
      </c>
      <c r="D33" s="195">
        <v>4975.3500000000004</v>
      </c>
      <c r="E33" s="195">
        <v>6631.63</v>
      </c>
      <c r="F33" s="195">
        <v>7300.52</v>
      </c>
      <c r="G33" s="195">
        <v>8276.75</v>
      </c>
      <c r="H33" s="195">
        <v>9187.3799999999992</v>
      </c>
      <c r="I33" s="195">
        <v>9323.23</v>
      </c>
      <c r="J33" s="195">
        <v>10062.36</v>
      </c>
      <c r="K33" s="195">
        <v>11230.34</v>
      </c>
      <c r="L33" s="195">
        <v>11668.9</v>
      </c>
      <c r="M33" s="195">
        <v>11479.93</v>
      </c>
      <c r="N33" s="195">
        <v>11790.81</v>
      </c>
      <c r="O33" s="195">
        <v>10024.1</v>
      </c>
      <c r="P33" s="195">
        <v>11356.45</v>
      </c>
      <c r="Q33" s="195">
        <v>11778.25</v>
      </c>
      <c r="R33" s="195">
        <v>11619.05</v>
      </c>
      <c r="S33" s="195">
        <v>11544.7</v>
      </c>
      <c r="T33" s="195">
        <v>11545.45</v>
      </c>
      <c r="U33" s="195"/>
      <c r="V33" s="175"/>
      <c r="W33" s="249">
        <v>3147.31</v>
      </c>
      <c r="X33" s="249">
        <v>5765.68</v>
      </c>
      <c r="Y33" s="195">
        <v>8508.1200000000008</v>
      </c>
      <c r="Z33" s="195">
        <v>11545.45</v>
      </c>
      <c r="AA33" s="225">
        <v>3307.1800000000003</v>
      </c>
      <c r="AB33" s="225"/>
      <c r="AC33" s="225"/>
      <c r="AD33" s="225"/>
      <c r="AE33" s="225"/>
      <c r="AF33" s="225"/>
      <c r="AG33" s="225"/>
      <c r="AH33" s="225"/>
    </row>
    <row r="34" spans="2:38" ht="15.65" customHeight="1" x14ac:dyDescent="0.25">
      <c r="B34" s="176" t="s">
        <v>33</v>
      </c>
      <c r="C34" s="195">
        <v>3906.68</v>
      </c>
      <c r="D34" s="195">
        <v>5905.49</v>
      </c>
      <c r="E34" s="195">
        <v>7689.48</v>
      </c>
      <c r="F34" s="195">
        <v>9330.33</v>
      </c>
      <c r="G34" s="195">
        <v>9936.74</v>
      </c>
      <c r="H34" s="195">
        <v>9769.35</v>
      </c>
      <c r="I34" s="195">
        <v>10203.790000000001</v>
      </c>
      <c r="J34" s="195">
        <v>11103.44</v>
      </c>
      <c r="K34" s="195">
        <v>12576.21</v>
      </c>
      <c r="L34" s="195">
        <v>15090.89</v>
      </c>
      <c r="M34" s="195">
        <v>15644.05</v>
      </c>
      <c r="N34" s="195">
        <v>16492.400000000001</v>
      </c>
      <c r="O34" s="195">
        <v>17420.77</v>
      </c>
      <c r="P34" s="195">
        <v>17056.53</v>
      </c>
      <c r="Q34" s="195">
        <v>18361.919999999998</v>
      </c>
      <c r="R34" s="195">
        <v>17306.07</v>
      </c>
      <c r="S34" s="195">
        <v>20169.669999999998</v>
      </c>
      <c r="T34" s="195">
        <v>23346.760000000002</v>
      </c>
      <c r="U34" s="195"/>
      <c r="V34" s="175"/>
      <c r="W34" s="249">
        <v>6487.53</v>
      </c>
      <c r="X34" s="249">
        <v>12729.710000000001</v>
      </c>
      <c r="Y34" s="195">
        <v>17430.47</v>
      </c>
      <c r="Z34" s="195">
        <v>23346.760000000002</v>
      </c>
      <c r="AA34" s="225">
        <v>6623.1500000000005</v>
      </c>
      <c r="AB34" s="225"/>
      <c r="AC34" s="225"/>
      <c r="AD34" s="225"/>
      <c r="AE34" s="225"/>
      <c r="AF34" s="225"/>
      <c r="AG34" s="225"/>
      <c r="AH34" s="225"/>
    </row>
    <row r="35" spans="2:38" ht="15.65" customHeight="1" x14ac:dyDescent="0.25">
      <c r="B35" s="176" t="s">
        <v>34</v>
      </c>
      <c r="C35" s="178">
        <v>0</v>
      </c>
      <c r="D35" s="211">
        <v>26.25</v>
      </c>
      <c r="E35" s="211">
        <v>30.78</v>
      </c>
      <c r="F35" s="195">
        <v>169.63</v>
      </c>
      <c r="G35" s="195">
        <v>231.26</v>
      </c>
      <c r="H35" s="195">
        <v>229.8</v>
      </c>
      <c r="I35" s="195">
        <v>235.93</v>
      </c>
      <c r="J35" s="195">
        <v>222.35</v>
      </c>
      <c r="K35" s="195">
        <v>666.17</v>
      </c>
      <c r="L35" s="195">
        <v>861.25</v>
      </c>
      <c r="M35" s="195">
        <v>1234.98</v>
      </c>
      <c r="N35" s="195">
        <v>1757.3</v>
      </c>
      <c r="O35" s="195">
        <v>1092.6099999999999</v>
      </c>
      <c r="P35" s="195">
        <v>1887.6</v>
      </c>
      <c r="Q35" s="195">
        <v>2624.86</v>
      </c>
      <c r="R35" s="195">
        <v>4483.3900000000003</v>
      </c>
      <c r="S35" s="195">
        <v>3440.99</v>
      </c>
      <c r="T35" s="195">
        <v>4184.3599999999997</v>
      </c>
      <c r="U35" s="195"/>
      <c r="V35" s="175"/>
      <c r="W35" s="211">
        <v>946.46</v>
      </c>
      <c r="X35" s="211">
        <v>1919.81</v>
      </c>
      <c r="Y35" s="195">
        <v>3063.57</v>
      </c>
      <c r="Z35" s="195">
        <v>4184.3599999999997</v>
      </c>
      <c r="AA35" s="442">
        <v>942.18000000000006</v>
      </c>
      <c r="AB35" s="442"/>
      <c r="AC35" s="442"/>
      <c r="AD35" s="442"/>
      <c r="AE35" s="442"/>
      <c r="AF35" s="442"/>
      <c r="AG35" s="442"/>
      <c r="AH35" s="442"/>
    </row>
    <row r="36" spans="2:38" ht="15.65" customHeight="1" x14ac:dyDescent="0.25">
      <c r="B36" s="176" t="s">
        <v>35</v>
      </c>
      <c r="C36" s="178">
        <v>0</v>
      </c>
      <c r="D36" s="211">
        <v>0</v>
      </c>
      <c r="E36" s="211">
        <v>0</v>
      </c>
      <c r="F36" s="195">
        <v>0</v>
      </c>
      <c r="G36" s="195">
        <v>0</v>
      </c>
      <c r="H36" s="195">
        <v>0</v>
      </c>
      <c r="I36" s="195">
        <v>0</v>
      </c>
      <c r="J36" s="195">
        <v>0</v>
      </c>
      <c r="K36" s="195">
        <v>0</v>
      </c>
      <c r="L36" s="195">
        <v>0</v>
      </c>
      <c r="M36" s="195">
        <v>0</v>
      </c>
      <c r="N36" s="195">
        <v>0</v>
      </c>
      <c r="O36" s="195">
        <v>0</v>
      </c>
      <c r="P36" s="195">
        <v>22.8</v>
      </c>
      <c r="Q36" s="195">
        <v>635.51</v>
      </c>
      <c r="R36" s="195">
        <v>1184.46</v>
      </c>
      <c r="S36" s="195">
        <v>1396.12</v>
      </c>
      <c r="T36" s="195">
        <v>1527.19</v>
      </c>
      <c r="U36" s="195"/>
      <c r="V36" s="175"/>
      <c r="W36" s="211">
        <v>344.01</v>
      </c>
      <c r="X36" s="211">
        <v>754.32</v>
      </c>
      <c r="Y36" s="195">
        <v>1182.3</v>
      </c>
      <c r="Z36" s="195">
        <v>1527.19</v>
      </c>
      <c r="AA36" s="442">
        <v>426.45</v>
      </c>
      <c r="AB36" s="442"/>
      <c r="AC36" s="442"/>
      <c r="AD36" s="442"/>
      <c r="AE36" s="442"/>
      <c r="AF36" s="442"/>
      <c r="AG36" s="442"/>
      <c r="AH36" s="442"/>
    </row>
    <row r="37" spans="2:38" ht="15.65" customHeight="1" x14ac:dyDescent="0.25">
      <c r="B37" s="176"/>
      <c r="C37" s="208"/>
      <c r="D37" s="208"/>
      <c r="E37" s="208"/>
      <c r="F37" s="439"/>
      <c r="G37" s="439"/>
      <c r="H37" s="439"/>
      <c r="I37" s="439"/>
      <c r="J37" s="439"/>
      <c r="K37" s="439"/>
      <c r="L37" s="208"/>
      <c r="M37" s="208"/>
      <c r="N37" s="208"/>
      <c r="O37" s="208"/>
      <c r="P37" s="208"/>
      <c r="Q37" s="208"/>
      <c r="R37" s="208"/>
      <c r="S37" s="208"/>
      <c r="T37" s="208"/>
      <c r="U37" s="208"/>
      <c r="V37" s="175"/>
      <c r="W37" s="443"/>
      <c r="X37" s="443"/>
      <c r="Y37" s="208"/>
      <c r="Z37" s="208"/>
      <c r="AA37" s="444"/>
      <c r="AB37" s="444"/>
      <c r="AC37" s="444"/>
      <c r="AD37" s="444"/>
      <c r="AE37" s="444"/>
      <c r="AF37" s="444"/>
      <c r="AG37" s="444"/>
      <c r="AH37" s="444"/>
    </row>
    <row r="38" spans="2:38" s="47" customFormat="1" ht="15.65" customHeight="1" x14ac:dyDescent="0.25">
      <c r="B38" s="459" t="s">
        <v>37</v>
      </c>
      <c r="C38" s="460">
        <v>0.3</v>
      </c>
      <c r="D38" s="460">
        <v>0.28999999999999998</v>
      </c>
      <c r="E38" s="460">
        <v>0.28999999999999998</v>
      </c>
      <c r="F38" s="461">
        <v>0.28999999999999998</v>
      </c>
      <c r="G38" s="461">
        <v>0.28999999999999998</v>
      </c>
      <c r="H38" s="461">
        <v>0.3</v>
      </c>
      <c r="I38" s="461">
        <v>0.3</v>
      </c>
      <c r="J38" s="461">
        <v>0.28999999999999998</v>
      </c>
      <c r="K38" s="461">
        <v>0.3</v>
      </c>
      <c r="L38" s="462">
        <v>0.31</v>
      </c>
      <c r="M38" s="462">
        <v>0.3</v>
      </c>
      <c r="N38" s="463">
        <v>0.32</v>
      </c>
      <c r="O38" s="463">
        <v>0.3</v>
      </c>
      <c r="P38" s="463">
        <v>0.28999999999999998</v>
      </c>
      <c r="Q38" s="463">
        <v>0.3</v>
      </c>
      <c r="R38" s="463">
        <v>0.28999999999999998</v>
      </c>
      <c r="S38" s="488">
        <v>0.28000000000000003</v>
      </c>
      <c r="T38" s="488">
        <v>0.28000000000000003</v>
      </c>
      <c r="U38" s="488"/>
      <c r="V38" s="175"/>
      <c r="W38" s="460">
        <v>0.33</v>
      </c>
      <c r="X38" s="460">
        <v>0.3</v>
      </c>
      <c r="Y38" s="463">
        <v>0.28000000000000003</v>
      </c>
      <c r="Z38" s="463">
        <v>0.28000000000000003</v>
      </c>
      <c r="AA38" s="464">
        <v>0.31</v>
      </c>
      <c r="AB38" s="464"/>
      <c r="AC38" s="464"/>
      <c r="AD38" s="464"/>
      <c r="AE38" s="464"/>
      <c r="AF38" s="464"/>
      <c r="AG38" s="464"/>
      <c r="AH38" s="464"/>
      <c r="AI38"/>
      <c r="AJ38"/>
      <c r="AK38"/>
      <c r="AL38"/>
    </row>
    <row r="39" spans="2:38" ht="15.65" customHeight="1" x14ac:dyDescent="0.25">
      <c r="B39" s="176" t="s">
        <v>32</v>
      </c>
      <c r="C39" s="465">
        <v>0.26</v>
      </c>
      <c r="D39" s="465">
        <v>0.26</v>
      </c>
      <c r="E39" s="465">
        <v>0.27</v>
      </c>
      <c r="F39" s="446">
        <v>0.25</v>
      </c>
      <c r="G39" s="446">
        <v>0.26</v>
      </c>
      <c r="H39" s="446">
        <v>0.28000000000000003</v>
      </c>
      <c r="I39" s="446">
        <v>0.27</v>
      </c>
      <c r="J39" s="446">
        <v>0.26</v>
      </c>
      <c r="K39" s="446">
        <v>0.26</v>
      </c>
      <c r="L39" s="466">
        <v>0.27</v>
      </c>
      <c r="M39" s="466">
        <v>0.26</v>
      </c>
      <c r="N39" s="465">
        <v>0.28000000000000003</v>
      </c>
      <c r="O39" s="465">
        <v>0.26</v>
      </c>
      <c r="P39" s="465">
        <v>0.26</v>
      </c>
      <c r="Q39" s="465">
        <v>0.26</v>
      </c>
      <c r="R39" s="465">
        <v>0.26</v>
      </c>
      <c r="S39" s="487">
        <v>0.25</v>
      </c>
      <c r="T39" s="487">
        <v>0.23</v>
      </c>
      <c r="U39" s="487"/>
      <c r="V39" s="175"/>
      <c r="W39" s="467">
        <v>0.28000000000000003</v>
      </c>
      <c r="X39" s="467">
        <v>0.24</v>
      </c>
      <c r="Y39" s="465">
        <v>0.23</v>
      </c>
      <c r="Z39" s="465">
        <v>0.23</v>
      </c>
      <c r="AA39" s="468">
        <v>0.28999999999999998</v>
      </c>
      <c r="AB39" s="468"/>
      <c r="AC39" s="468"/>
      <c r="AD39" s="468"/>
      <c r="AE39" s="468"/>
      <c r="AF39" s="468"/>
      <c r="AG39" s="468"/>
      <c r="AH39" s="468"/>
    </row>
    <row r="40" spans="2:38" ht="15.65" customHeight="1" x14ac:dyDescent="0.25">
      <c r="B40" s="176" t="s">
        <v>33</v>
      </c>
      <c r="C40" s="465">
        <v>0.34</v>
      </c>
      <c r="D40" s="465">
        <v>0.32</v>
      </c>
      <c r="E40" s="465">
        <v>0.32</v>
      </c>
      <c r="F40" s="446">
        <v>0.33</v>
      </c>
      <c r="G40" s="446">
        <v>0.33</v>
      </c>
      <c r="H40" s="446">
        <v>0.32</v>
      </c>
      <c r="I40" s="446">
        <v>0.33</v>
      </c>
      <c r="J40" s="446">
        <v>0.32</v>
      </c>
      <c r="K40" s="446">
        <v>0.33</v>
      </c>
      <c r="L40" s="466">
        <v>0.35</v>
      </c>
      <c r="M40" s="466">
        <v>0.34</v>
      </c>
      <c r="N40" s="465">
        <v>0.34</v>
      </c>
      <c r="O40" s="465">
        <v>0.33</v>
      </c>
      <c r="P40" s="465">
        <v>0.31</v>
      </c>
      <c r="Q40" s="465">
        <v>0.33</v>
      </c>
      <c r="R40" s="465">
        <v>0.3</v>
      </c>
      <c r="S40" s="487">
        <v>0.3</v>
      </c>
      <c r="T40" s="487">
        <v>0.3</v>
      </c>
      <c r="U40" s="487"/>
      <c r="V40" s="175"/>
      <c r="W40" s="467">
        <v>0.37</v>
      </c>
      <c r="X40" s="467">
        <v>0.35000000000000003</v>
      </c>
      <c r="Y40" s="465">
        <v>0.31</v>
      </c>
      <c r="Z40" s="465">
        <v>0.3</v>
      </c>
      <c r="AA40" s="468">
        <v>0.33</v>
      </c>
      <c r="AB40" s="468"/>
      <c r="AC40" s="468"/>
      <c r="AD40" s="468"/>
      <c r="AE40" s="468"/>
      <c r="AF40" s="468"/>
      <c r="AG40" s="468"/>
      <c r="AH40" s="468"/>
    </row>
    <row r="41" spans="2:38" ht="15.65" customHeight="1" x14ac:dyDescent="0.25">
      <c r="B41" s="176" t="s">
        <v>34</v>
      </c>
      <c r="C41" s="469">
        <v>0</v>
      </c>
      <c r="D41" s="470">
        <v>0.22</v>
      </c>
      <c r="E41" s="470">
        <v>0.26</v>
      </c>
      <c r="F41" s="446">
        <v>0.35</v>
      </c>
      <c r="G41" s="446">
        <v>0.31</v>
      </c>
      <c r="H41" s="446">
        <v>0.31</v>
      </c>
      <c r="I41" s="446">
        <v>0.32</v>
      </c>
      <c r="J41" s="446">
        <v>0.3</v>
      </c>
      <c r="K41" s="446">
        <v>0.35</v>
      </c>
      <c r="L41" s="187">
        <v>0.43</v>
      </c>
      <c r="M41" s="187">
        <v>0.4</v>
      </c>
      <c r="N41" s="469">
        <v>0.43</v>
      </c>
      <c r="O41" s="469">
        <v>0.38</v>
      </c>
      <c r="P41" s="469">
        <v>0.41</v>
      </c>
      <c r="Q41" s="469">
        <v>0.39</v>
      </c>
      <c r="R41" s="469">
        <v>0.41</v>
      </c>
      <c r="S41" s="486">
        <v>0.34</v>
      </c>
      <c r="T41" s="486">
        <v>0.3</v>
      </c>
      <c r="U41" s="486"/>
      <c r="V41" s="175"/>
      <c r="W41" s="470">
        <v>0.3</v>
      </c>
      <c r="X41" s="470">
        <v>0.3</v>
      </c>
      <c r="Y41" s="469">
        <v>0.3</v>
      </c>
      <c r="Z41" s="469">
        <v>0.3</v>
      </c>
      <c r="AA41" s="471">
        <v>0.24</v>
      </c>
      <c r="AB41" s="471"/>
      <c r="AC41" s="471"/>
      <c r="AD41" s="471"/>
      <c r="AE41" s="471"/>
      <c r="AF41" s="471"/>
      <c r="AG41" s="471"/>
      <c r="AH41" s="471"/>
    </row>
    <row r="42" spans="2:38" ht="15.65" customHeight="1" x14ac:dyDescent="0.25">
      <c r="B42" s="176" t="s">
        <v>35</v>
      </c>
      <c r="C42" s="469">
        <v>0</v>
      </c>
      <c r="D42" s="470">
        <v>0</v>
      </c>
      <c r="E42" s="470">
        <v>0</v>
      </c>
      <c r="F42" s="446">
        <v>0</v>
      </c>
      <c r="G42" s="446">
        <v>0</v>
      </c>
      <c r="H42" s="446">
        <v>0</v>
      </c>
      <c r="I42" s="446">
        <v>0</v>
      </c>
      <c r="J42" s="446">
        <v>0</v>
      </c>
      <c r="K42" s="446">
        <v>0</v>
      </c>
      <c r="L42" s="187">
        <v>0</v>
      </c>
      <c r="M42" s="187">
        <v>0</v>
      </c>
      <c r="N42" s="469">
        <v>0</v>
      </c>
      <c r="O42" s="469">
        <v>0</v>
      </c>
      <c r="P42" s="469">
        <v>0.2</v>
      </c>
      <c r="Q42" s="469">
        <v>0.16</v>
      </c>
      <c r="R42" s="469">
        <v>0.17</v>
      </c>
      <c r="S42" s="486">
        <v>0.17</v>
      </c>
      <c r="T42" s="486">
        <v>0.17</v>
      </c>
      <c r="U42" s="486"/>
      <c r="V42" s="175"/>
      <c r="W42" s="470">
        <v>0.16</v>
      </c>
      <c r="X42" s="470">
        <v>0.17</v>
      </c>
      <c r="Y42" s="469">
        <v>0.18</v>
      </c>
      <c r="Z42" s="469">
        <v>0.17</v>
      </c>
      <c r="AA42" s="471">
        <v>0.18</v>
      </c>
      <c r="AB42" s="471"/>
      <c r="AC42" s="471"/>
      <c r="AD42" s="471"/>
      <c r="AE42" s="471"/>
      <c r="AF42" s="471"/>
      <c r="AG42" s="471"/>
      <c r="AH42" s="471"/>
    </row>
    <row r="43" spans="2:38" ht="15.65" customHeight="1" x14ac:dyDescent="0.25">
      <c r="B43" s="176"/>
      <c r="C43" s="472"/>
      <c r="D43" s="473"/>
      <c r="E43" s="473"/>
      <c r="F43" s="445"/>
      <c r="G43" s="445"/>
      <c r="H43" s="445"/>
      <c r="I43" s="445"/>
      <c r="J43" s="445"/>
      <c r="K43" s="445"/>
      <c r="L43" s="474"/>
      <c r="M43" s="474"/>
      <c r="N43" s="474"/>
      <c r="O43" s="474"/>
      <c r="P43" s="474"/>
      <c r="Q43" s="474"/>
      <c r="R43" s="474"/>
      <c r="S43" s="485"/>
      <c r="T43" s="485"/>
      <c r="U43" s="485"/>
      <c r="V43" s="175"/>
      <c r="W43" s="473"/>
      <c r="X43" s="473"/>
      <c r="Y43" s="474"/>
      <c r="Z43" s="474"/>
      <c r="AA43" s="475"/>
      <c r="AB43" s="475"/>
      <c r="AC43" s="475"/>
      <c r="AD43" s="475"/>
      <c r="AE43" s="475"/>
      <c r="AF43" s="475"/>
      <c r="AG43" s="475"/>
      <c r="AH43" s="475"/>
    </row>
    <row r="44" spans="2:38" s="27" customFormat="1" ht="15.65" customHeight="1" x14ac:dyDescent="0.25">
      <c r="B44" s="210" t="s">
        <v>38</v>
      </c>
      <c r="C44" s="450">
        <v>65.849999999999994</v>
      </c>
      <c r="D44" s="476">
        <v>58.75</v>
      </c>
      <c r="E44" s="476">
        <v>58.39</v>
      </c>
      <c r="F44" s="450">
        <v>57.68</v>
      </c>
      <c r="G44" s="450">
        <v>63.48</v>
      </c>
      <c r="H44" s="450">
        <v>62.59</v>
      </c>
      <c r="I44" s="450">
        <v>58.94</v>
      </c>
      <c r="J44" s="450">
        <v>63.95</v>
      </c>
      <c r="K44" s="450">
        <v>60.51</v>
      </c>
      <c r="L44" s="476">
        <v>59.17</v>
      </c>
      <c r="M44" s="476">
        <v>53.74</v>
      </c>
      <c r="N44" s="476">
        <v>54.66</v>
      </c>
      <c r="O44" s="476">
        <v>53.22</v>
      </c>
      <c r="P44" s="476">
        <v>53.65</v>
      </c>
      <c r="Q44" s="476">
        <v>64.67</v>
      </c>
      <c r="R44" s="476">
        <v>60.81</v>
      </c>
      <c r="S44" s="476">
        <v>58.88</v>
      </c>
      <c r="T44" s="476">
        <v>53</v>
      </c>
      <c r="U44" s="476"/>
      <c r="V44" s="175"/>
      <c r="W44" s="450">
        <v>57.14</v>
      </c>
      <c r="X44" s="450">
        <v>54.910000000000004</v>
      </c>
      <c r="Y44" s="476">
        <v>54.17</v>
      </c>
      <c r="Z44" s="476">
        <v>53</v>
      </c>
      <c r="AA44" s="477">
        <v>52.27</v>
      </c>
      <c r="AB44" s="477"/>
      <c r="AC44" s="477"/>
      <c r="AD44" s="477"/>
      <c r="AE44" s="477"/>
      <c r="AF44" s="477"/>
      <c r="AG44" s="477"/>
      <c r="AH44" s="477"/>
      <c r="AI44"/>
      <c r="AJ44"/>
      <c r="AK44"/>
      <c r="AL44"/>
    </row>
    <row r="45" spans="2:38" ht="15.65" customHeight="1" x14ac:dyDescent="0.25">
      <c r="B45" s="176" t="s">
        <v>39</v>
      </c>
      <c r="C45" s="190">
        <v>97.96</v>
      </c>
      <c r="D45" s="190">
        <v>87.2</v>
      </c>
      <c r="E45" s="190">
        <v>84.17</v>
      </c>
      <c r="F45" s="478">
        <v>87.99</v>
      </c>
      <c r="G45" s="478">
        <v>94.23</v>
      </c>
      <c r="H45" s="478">
        <v>89.26</v>
      </c>
      <c r="I45" s="478">
        <v>80.260000000000005</v>
      </c>
      <c r="J45" s="478">
        <v>83</v>
      </c>
      <c r="K45" s="478">
        <v>81.47</v>
      </c>
      <c r="L45" s="190">
        <v>81.02</v>
      </c>
      <c r="M45" s="190">
        <v>77.39</v>
      </c>
      <c r="N45" s="190">
        <v>77.290000000000006</v>
      </c>
      <c r="O45" s="190">
        <v>80.59</v>
      </c>
      <c r="P45" s="190">
        <v>80.98</v>
      </c>
      <c r="Q45" s="190">
        <v>105.99</v>
      </c>
      <c r="R45" s="190">
        <v>95.59</v>
      </c>
      <c r="S45" s="190">
        <v>92</v>
      </c>
      <c r="T45" s="190">
        <v>80.100000000000009</v>
      </c>
      <c r="U45" s="190"/>
      <c r="V45" s="175"/>
      <c r="W45" s="478">
        <v>83.97</v>
      </c>
      <c r="X45" s="478">
        <v>82.42</v>
      </c>
      <c r="Y45" s="190">
        <v>81.62</v>
      </c>
      <c r="Z45" s="190">
        <v>80.100000000000009</v>
      </c>
      <c r="AA45" s="479">
        <v>72.290000000000006</v>
      </c>
      <c r="AB45" s="479"/>
      <c r="AC45" s="479"/>
      <c r="AD45" s="479"/>
      <c r="AE45" s="479"/>
      <c r="AF45" s="479"/>
      <c r="AG45" s="479"/>
      <c r="AH45" s="479"/>
    </row>
    <row r="46" spans="2:38" ht="15.65" customHeight="1" x14ac:dyDescent="0.25">
      <c r="B46" s="176" t="s">
        <v>40</v>
      </c>
      <c r="C46" s="190">
        <v>33.15</v>
      </c>
      <c r="D46" s="190">
        <v>34.65</v>
      </c>
      <c r="E46" s="190">
        <v>34.25</v>
      </c>
      <c r="F46" s="478">
        <v>32.83</v>
      </c>
      <c r="G46" s="478">
        <v>47.13</v>
      </c>
      <c r="H46" s="478">
        <v>48.41</v>
      </c>
      <c r="I46" s="478">
        <v>50.83</v>
      </c>
      <c r="J46" s="478">
        <v>51.02</v>
      </c>
      <c r="K46" s="478">
        <v>46.44</v>
      </c>
      <c r="L46" s="190">
        <v>46.43</v>
      </c>
      <c r="M46" s="190">
        <v>45.3</v>
      </c>
      <c r="N46" s="190">
        <v>45.27</v>
      </c>
      <c r="O46" s="190">
        <v>43.96</v>
      </c>
      <c r="P46" s="190">
        <v>43.91</v>
      </c>
      <c r="Q46" s="190">
        <v>42.59</v>
      </c>
      <c r="R46" s="190">
        <v>45.62</v>
      </c>
      <c r="S46" s="190">
        <v>45.44</v>
      </c>
      <c r="T46" s="190">
        <v>47.38</v>
      </c>
      <c r="U46" s="190"/>
      <c r="V46" s="175"/>
      <c r="W46" s="478">
        <v>48.76</v>
      </c>
      <c r="X46" s="478">
        <v>48.64</v>
      </c>
      <c r="Y46" s="190">
        <v>47.88</v>
      </c>
      <c r="Z46" s="190">
        <v>47.38</v>
      </c>
      <c r="AA46" s="479">
        <v>48.83</v>
      </c>
      <c r="AB46" s="479"/>
      <c r="AC46" s="479"/>
      <c r="AD46" s="479"/>
      <c r="AE46" s="479"/>
      <c r="AF46" s="479"/>
      <c r="AG46" s="479"/>
      <c r="AH46" s="479"/>
    </row>
    <row r="47" spans="2:38" ht="15.65" customHeight="1" x14ac:dyDescent="0.25">
      <c r="B47" s="176" t="s">
        <v>41</v>
      </c>
      <c r="C47" s="190">
        <v>0</v>
      </c>
      <c r="D47" s="190">
        <v>262.51</v>
      </c>
      <c r="E47" s="190">
        <v>254.43</v>
      </c>
      <c r="F47" s="190">
        <v>278.41000000000003</v>
      </c>
      <c r="G47" s="190">
        <v>286.39</v>
      </c>
      <c r="H47" s="190">
        <v>309.20999999999998</v>
      </c>
      <c r="I47" s="190">
        <v>346.36</v>
      </c>
      <c r="J47" s="190">
        <v>370.37</v>
      </c>
      <c r="K47" s="190">
        <v>216.09</v>
      </c>
      <c r="L47" s="190">
        <v>288.79000000000002</v>
      </c>
      <c r="M47" s="190">
        <v>195.39</v>
      </c>
      <c r="N47" s="190">
        <v>205.32</v>
      </c>
      <c r="O47" s="190">
        <v>217.56</v>
      </c>
      <c r="P47" s="190">
        <v>245.52</v>
      </c>
      <c r="Q47" s="190">
        <v>219.19</v>
      </c>
      <c r="R47" s="190">
        <v>172.5</v>
      </c>
      <c r="S47" s="190">
        <v>189.56</v>
      </c>
      <c r="T47" s="190">
        <v>180.82</v>
      </c>
      <c r="U47" s="190"/>
      <c r="V47" s="175"/>
      <c r="W47" s="190">
        <v>186.7</v>
      </c>
      <c r="X47" s="190">
        <v>187.92000000000002</v>
      </c>
      <c r="Y47" s="190">
        <v>200.21</v>
      </c>
      <c r="Z47" s="190">
        <v>180.82</v>
      </c>
      <c r="AA47" s="479">
        <v>251.41</v>
      </c>
      <c r="AB47" s="479"/>
      <c r="AC47" s="479"/>
      <c r="AD47" s="479"/>
      <c r="AE47" s="479"/>
      <c r="AF47" s="479"/>
      <c r="AG47" s="479"/>
      <c r="AH47" s="479"/>
    </row>
    <row r="48" spans="2:38" ht="15.65" customHeight="1" x14ac:dyDescent="0.25">
      <c r="B48" s="176" t="s">
        <v>42</v>
      </c>
      <c r="C48" s="190">
        <v>0</v>
      </c>
      <c r="D48" s="190">
        <v>0</v>
      </c>
      <c r="E48" s="190">
        <v>0</v>
      </c>
      <c r="F48" s="478">
        <v>0</v>
      </c>
      <c r="G48" s="478">
        <v>0</v>
      </c>
      <c r="H48" s="478">
        <v>0</v>
      </c>
      <c r="I48" s="478">
        <v>0</v>
      </c>
      <c r="J48" s="478">
        <v>0</v>
      </c>
      <c r="K48" s="478">
        <v>0</v>
      </c>
      <c r="L48" s="190">
        <v>0</v>
      </c>
      <c r="M48" s="190">
        <v>0</v>
      </c>
      <c r="N48" s="190">
        <v>0</v>
      </c>
      <c r="O48" s="190">
        <v>0</v>
      </c>
      <c r="P48" s="190">
        <v>54.6</v>
      </c>
      <c r="Q48" s="190">
        <v>104.21</v>
      </c>
      <c r="R48" s="190">
        <v>98.74</v>
      </c>
      <c r="S48" s="190">
        <v>92.83</v>
      </c>
      <c r="T48" s="190">
        <v>84.03</v>
      </c>
      <c r="U48" s="190"/>
      <c r="V48" s="175"/>
      <c r="W48" s="478">
        <v>89.96</v>
      </c>
      <c r="X48" s="478">
        <v>84.58</v>
      </c>
      <c r="Y48" s="190">
        <v>83.26</v>
      </c>
      <c r="Z48" s="190">
        <v>84.03</v>
      </c>
      <c r="AA48" s="479">
        <v>85.93</v>
      </c>
      <c r="AB48" s="479"/>
      <c r="AC48" s="479"/>
      <c r="AD48" s="479"/>
      <c r="AE48" s="479"/>
      <c r="AF48" s="479"/>
      <c r="AG48" s="479"/>
      <c r="AH48" s="479"/>
    </row>
    <row r="49" spans="1:34" ht="15.65" customHeight="1" x14ac:dyDescent="0.25">
      <c r="B49" s="176"/>
      <c r="C49" s="480"/>
      <c r="D49" s="480"/>
      <c r="E49" s="480"/>
      <c r="F49" s="156"/>
      <c r="G49" s="156"/>
      <c r="H49" s="156"/>
      <c r="I49" s="156"/>
      <c r="J49" s="156"/>
      <c r="K49" s="156"/>
      <c r="L49" s="481"/>
      <c r="M49" s="481"/>
      <c r="N49" s="481"/>
      <c r="O49" s="481"/>
      <c r="P49" s="481"/>
      <c r="Q49" s="481"/>
      <c r="R49" s="481"/>
      <c r="S49" s="484"/>
      <c r="T49" s="484"/>
      <c r="U49" s="484"/>
      <c r="V49" s="175"/>
      <c r="W49" s="482"/>
      <c r="X49" s="482"/>
      <c r="Y49" s="481"/>
      <c r="Z49" s="481"/>
      <c r="AA49" s="483"/>
      <c r="AB49" s="483"/>
      <c r="AC49" s="483"/>
      <c r="AD49" s="483"/>
      <c r="AE49" s="483"/>
      <c r="AF49" s="483"/>
      <c r="AG49" s="483"/>
      <c r="AH49" s="483"/>
    </row>
    <row r="50" spans="1:34" ht="15.65" customHeight="1" x14ac:dyDescent="0.25">
      <c r="B50" s="559" t="s">
        <v>43</v>
      </c>
      <c r="C50" s="205">
        <v>630</v>
      </c>
      <c r="D50" s="205">
        <v>721</v>
      </c>
      <c r="E50" s="205">
        <v>822</v>
      </c>
      <c r="F50" s="205">
        <v>796</v>
      </c>
      <c r="G50" s="205">
        <v>861</v>
      </c>
      <c r="H50" s="205">
        <v>890</v>
      </c>
      <c r="I50" s="205">
        <v>919</v>
      </c>
      <c r="J50" s="205">
        <v>1018</v>
      </c>
      <c r="K50" s="205">
        <v>1083</v>
      </c>
      <c r="L50" s="205">
        <v>1220</v>
      </c>
      <c r="M50" s="205">
        <v>1388</v>
      </c>
      <c r="N50" s="205">
        <v>1566</v>
      </c>
      <c r="O50" s="205">
        <v>1735</v>
      </c>
      <c r="P50" s="205">
        <v>2150</v>
      </c>
      <c r="Q50" s="205">
        <v>3086</v>
      </c>
      <c r="R50" s="205">
        <v>3041</v>
      </c>
      <c r="S50" s="205">
        <v>2935</v>
      </c>
      <c r="T50" s="205">
        <v>2666</v>
      </c>
      <c r="U50" s="205"/>
      <c r="V50" s="175"/>
      <c r="W50" s="533" vm="46">
        <v>2896</v>
      </c>
      <c r="X50" s="205" vm="47">
        <v>2825</v>
      </c>
      <c r="Y50" s="205">
        <v>2835.11</v>
      </c>
      <c r="Z50" s="205">
        <v>2666</v>
      </c>
      <c r="AA50" s="227">
        <v>2615</v>
      </c>
      <c r="AB50" s="227"/>
      <c r="AC50" s="227"/>
      <c r="AD50" s="227"/>
      <c r="AE50" s="223"/>
      <c r="AF50" s="223"/>
      <c r="AG50" s="223"/>
      <c r="AH50" s="223"/>
    </row>
    <row r="51" spans="1:34" customFormat="1" ht="15.65" customHeight="1" x14ac:dyDescent="0.25">
      <c r="A51" s="25"/>
      <c r="B51" s="125"/>
      <c r="C51" s="25"/>
      <c r="D51" s="25"/>
      <c r="E51" s="25"/>
      <c r="F51" s="56"/>
      <c r="G51" s="56"/>
      <c r="H51" s="56"/>
      <c r="I51" s="56"/>
      <c r="J51" s="56"/>
      <c r="K51" s="56"/>
      <c r="L51" s="25"/>
      <c r="M51" s="25"/>
      <c r="N51" s="25"/>
      <c r="O51" s="25"/>
      <c r="P51" s="25"/>
      <c r="Q51" s="100"/>
      <c r="R51" s="100"/>
      <c r="S51" s="100"/>
      <c r="T51" s="100"/>
      <c r="U51" s="100"/>
      <c r="V51" s="15"/>
      <c r="W51" s="56"/>
      <c r="X51" s="56"/>
      <c r="Y51" s="25"/>
      <c r="Z51" s="25"/>
      <c r="AA51" s="33"/>
      <c r="AB51" s="25"/>
      <c r="AC51" s="25"/>
      <c r="AD51" s="33"/>
      <c r="AE51" s="33"/>
      <c r="AF51" s="33"/>
      <c r="AG51" s="33"/>
      <c r="AH51" s="33"/>
    </row>
    <row r="52" spans="1:34" customFormat="1" ht="15.65" customHeight="1" x14ac:dyDescent="0.25">
      <c r="A52" s="25"/>
      <c r="B52" s="90" t="s">
        <v>44</v>
      </c>
      <c r="C52" s="25"/>
      <c r="D52" s="25"/>
      <c r="E52" s="25"/>
      <c r="F52" s="25"/>
      <c r="G52" s="25"/>
      <c r="H52" s="25"/>
      <c r="I52" s="25"/>
      <c r="J52" s="25"/>
      <c r="K52" s="25"/>
      <c r="L52" s="25"/>
      <c r="M52" s="25"/>
      <c r="N52" s="25"/>
      <c r="O52" s="25"/>
      <c r="P52" s="25"/>
      <c r="Q52" s="100"/>
      <c r="R52" s="100"/>
      <c r="S52" s="100"/>
      <c r="T52" s="100"/>
      <c r="U52" s="100"/>
      <c r="V52" s="15"/>
      <c r="W52" s="25"/>
      <c r="X52" s="25"/>
      <c r="Y52" s="25"/>
      <c r="Z52" s="25"/>
      <c r="AA52" s="25"/>
      <c r="AB52" s="25"/>
      <c r="AC52" s="25"/>
      <c r="AD52" s="25"/>
      <c r="AE52" s="25"/>
      <c r="AF52" s="25"/>
      <c r="AG52" s="25"/>
      <c r="AH52" s="25"/>
    </row>
    <row r="53" spans="1:34" customFormat="1" ht="15.65" customHeight="1" x14ac:dyDescent="0.25">
      <c r="A53" s="25"/>
      <c r="B53" s="25"/>
      <c r="C53" s="33"/>
      <c r="D53" s="33"/>
      <c r="E53" s="33"/>
      <c r="F53" s="33"/>
      <c r="G53" s="33"/>
      <c r="H53" s="33"/>
      <c r="I53" s="33"/>
      <c r="J53" s="33"/>
      <c r="K53" s="33"/>
      <c r="L53" s="33"/>
      <c r="M53" s="33"/>
      <c r="N53" s="33"/>
      <c r="O53" s="33"/>
      <c r="P53" s="33"/>
      <c r="Q53" s="101"/>
      <c r="R53" s="101"/>
      <c r="S53" s="101"/>
      <c r="T53" s="101"/>
      <c r="U53" s="101"/>
      <c r="V53" s="33"/>
      <c r="W53" s="33"/>
      <c r="X53" s="33"/>
      <c r="Y53" s="33"/>
      <c r="Z53" s="33"/>
      <c r="AA53" s="33"/>
      <c r="AB53" s="33"/>
      <c r="AC53" s="33"/>
      <c r="AD53" s="33"/>
      <c r="AE53" s="33"/>
      <c r="AF53" s="33"/>
      <c r="AG53" s="33"/>
      <c r="AH53" s="33"/>
    </row>
    <row r="54" spans="1:34" customFormat="1" ht="15.65" customHeight="1" x14ac:dyDescent="0.25">
      <c r="A54" s="25"/>
      <c r="B54" s="25"/>
      <c r="C54" s="25"/>
      <c r="D54" s="25"/>
      <c r="E54" s="25"/>
      <c r="F54" s="25"/>
      <c r="G54" s="25"/>
      <c r="H54" s="25"/>
      <c r="I54" s="25"/>
      <c r="J54" s="25"/>
      <c r="K54" s="25"/>
      <c r="L54" s="33"/>
      <c r="M54" s="33"/>
      <c r="N54" s="33"/>
      <c r="O54" s="33"/>
      <c r="P54" s="33"/>
      <c r="Q54" s="101"/>
      <c r="R54" s="101"/>
      <c r="S54" s="101"/>
      <c r="T54" s="101"/>
      <c r="U54" s="101"/>
      <c r="V54" s="25"/>
      <c r="W54" s="25"/>
      <c r="X54" s="25"/>
      <c r="Y54" s="33"/>
      <c r="Z54" s="33"/>
      <c r="AA54" s="33"/>
      <c r="AB54" s="33"/>
      <c r="AC54" s="33"/>
      <c r="AD54" s="33"/>
      <c r="AE54" s="33"/>
      <c r="AF54" s="33"/>
      <c r="AG54" s="33"/>
      <c r="AH54" s="33"/>
    </row>
    <row r="55" spans="1:34" customFormat="1" ht="15.65" customHeight="1" x14ac:dyDescent="0.25">
      <c r="A55" s="25"/>
      <c r="B55" s="25"/>
      <c r="C55" s="33"/>
      <c r="D55" s="33"/>
      <c r="E55" s="33"/>
      <c r="F55" s="33"/>
      <c r="G55" s="33"/>
      <c r="H55" s="33"/>
      <c r="I55" s="33"/>
      <c r="J55" s="33"/>
      <c r="K55" s="33"/>
      <c r="L55" s="33"/>
      <c r="M55" s="33"/>
      <c r="N55" s="33"/>
      <c r="O55" s="33"/>
      <c r="P55" s="33"/>
      <c r="Q55" s="101"/>
      <c r="R55" s="101"/>
      <c r="S55" s="101"/>
      <c r="T55" s="101"/>
      <c r="U55" s="101"/>
      <c r="V55" s="33"/>
      <c r="W55" s="33"/>
      <c r="X55" s="33"/>
      <c r="Y55" s="33"/>
      <c r="Z55" s="33"/>
      <c r="AA55" s="33"/>
      <c r="AB55" s="33"/>
      <c r="AC55" s="33"/>
      <c r="AD55" s="33"/>
      <c r="AE55" s="33"/>
      <c r="AF55" s="33"/>
      <c r="AG55" s="33"/>
      <c r="AH55" s="33"/>
    </row>
    <row r="57" spans="1:34" customFormat="1" ht="15.65" customHeight="1" x14ac:dyDescent="0.25">
      <c r="A57" s="25"/>
      <c r="B57" s="25"/>
      <c r="C57" s="33"/>
      <c r="D57" s="33"/>
      <c r="E57" s="33"/>
      <c r="F57" s="33"/>
      <c r="G57" s="33"/>
      <c r="H57" s="33"/>
      <c r="I57" s="33"/>
      <c r="J57" s="33"/>
      <c r="K57" s="33"/>
      <c r="L57" s="33"/>
      <c r="M57" s="33"/>
      <c r="N57" s="33"/>
      <c r="O57" s="33"/>
      <c r="P57" s="33"/>
      <c r="Q57" s="101"/>
      <c r="R57" s="101"/>
      <c r="S57" s="101"/>
      <c r="T57" s="101"/>
      <c r="U57" s="101"/>
      <c r="V57" s="33"/>
      <c r="W57" s="33"/>
      <c r="X57" s="33"/>
      <c r="Y57" s="33"/>
      <c r="Z57" s="33"/>
      <c r="AA57" s="33"/>
      <c r="AB57" s="33"/>
      <c r="AC57" s="33"/>
      <c r="AD57" s="33"/>
      <c r="AE57" s="33"/>
      <c r="AF57" s="33"/>
      <c r="AG57" s="33"/>
      <c r="AH57" s="33"/>
    </row>
  </sheetData>
  <pageMargins left="0.59055118110236227" right="0.59055118110236227" top="0.78740157480314965" bottom="0" header="0.39370078740157483" footer="0.39370078740157483"/>
  <pageSetup paperSize="9" scale="38" orientation="landscape" r:id="rId1"/>
  <headerFooter>
    <oddHeader>&amp;C&amp;"Calibri,Regular"&amp;16&amp;A</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8"/>
    <pageSetUpPr fitToPage="1"/>
  </sheetPr>
  <dimension ref="B2:AO54"/>
  <sheetViews>
    <sheetView showGridLines="0" view="pageBreakPreview" zoomScale="70" zoomScaleNormal="70" zoomScaleSheetLayoutView="70" zoomScalePageLayoutView="40" workbookViewId="0">
      <pane xSplit="2" ySplit="2" topLeftCell="C3" activePane="bottomRight" state="frozen"/>
      <selection pane="topRight"/>
      <selection pane="bottomLeft"/>
      <selection pane="bottomRight"/>
    </sheetView>
  </sheetViews>
  <sheetFormatPr defaultColWidth="9.453125" defaultRowHeight="15.65" customHeight="1" x14ac:dyDescent="0.25"/>
  <cols>
    <col min="1" max="1" width="3.453125" style="25" customWidth="1"/>
    <col min="2" max="2" width="58.54296875" style="25" customWidth="1"/>
    <col min="3" max="21" width="10.54296875" style="25" customWidth="1"/>
    <col min="22" max="22" width="3.453125" style="25" customWidth="1"/>
    <col min="23" max="30" width="10.54296875" style="25" customWidth="1"/>
    <col min="31" max="31" width="3.453125" style="25" customWidth="1"/>
    <col min="32" max="39" width="10.54296875" style="25" customWidth="1"/>
    <col min="40" max="16384" width="9.453125" style="25"/>
  </cols>
  <sheetData>
    <row r="2" spans="2:41" s="15" customFormat="1" ht="15.65" customHeight="1" x14ac:dyDescent="0.25">
      <c r="B2" s="174" t="s">
        <v>45</v>
      </c>
      <c r="C2" s="116">
        <v>2008</v>
      </c>
      <c r="D2" s="116">
        <v>2009</v>
      </c>
      <c r="E2" s="116">
        <v>2010</v>
      </c>
      <c r="F2" s="116">
        <v>2011</v>
      </c>
      <c r="G2" s="116">
        <v>2012</v>
      </c>
      <c r="H2" s="116">
        <v>2013</v>
      </c>
      <c r="I2" s="116">
        <v>2014</v>
      </c>
      <c r="J2" s="116">
        <v>2015</v>
      </c>
      <c r="K2" s="116">
        <v>2016</v>
      </c>
      <c r="L2" s="116">
        <v>2017</v>
      </c>
      <c r="M2" s="116">
        <v>2018</v>
      </c>
      <c r="N2" s="116">
        <v>2019</v>
      </c>
      <c r="O2" s="116">
        <v>2020</v>
      </c>
      <c r="P2" s="116">
        <v>2021</v>
      </c>
      <c r="Q2" s="116">
        <v>2022</v>
      </c>
      <c r="R2" s="116">
        <v>2023</v>
      </c>
      <c r="S2" s="116">
        <v>2024</v>
      </c>
      <c r="T2" s="116">
        <v>2025</v>
      </c>
      <c r="U2" s="116">
        <v>2026</v>
      </c>
      <c r="V2" s="175"/>
      <c r="W2" s="116" t="s">
        <v>9</v>
      </c>
      <c r="X2" s="116" t="s">
        <v>10</v>
      </c>
      <c r="Y2" s="116" t="s">
        <v>11</v>
      </c>
      <c r="Z2" s="116" t="s">
        <v>12</v>
      </c>
      <c r="AA2" s="116" t="s">
        <v>890</v>
      </c>
      <c r="AB2" s="116" t="s">
        <v>891</v>
      </c>
      <c r="AC2" s="116" t="s">
        <v>892</v>
      </c>
      <c r="AD2" s="116" t="s">
        <v>893</v>
      </c>
      <c r="AE2" s="175"/>
      <c r="AF2" s="116" t="s">
        <v>9</v>
      </c>
      <c r="AG2" s="116" t="s">
        <v>46</v>
      </c>
      <c r="AH2" s="116" t="s">
        <v>47</v>
      </c>
      <c r="AI2" s="116" t="s">
        <v>48</v>
      </c>
      <c r="AJ2" s="116" t="s">
        <v>890</v>
      </c>
      <c r="AK2" s="116" t="s">
        <v>894</v>
      </c>
      <c r="AL2" s="116" t="s">
        <v>895</v>
      </c>
      <c r="AM2" s="116" t="s">
        <v>896</v>
      </c>
      <c r="AO2" s="99"/>
    </row>
    <row r="3" spans="2:41" ht="15.65" customHeight="1" x14ac:dyDescent="0.25">
      <c r="B3" s="176"/>
      <c r="C3" s="176"/>
      <c r="D3" s="176"/>
      <c r="E3" s="176"/>
      <c r="F3" s="176"/>
      <c r="G3" s="176"/>
      <c r="H3" s="176"/>
      <c r="I3" s="176"/>
      <c r="J3" s="176"/>
      <c r="K3" s="176"/>
      <c r="L3" s="176"/>
      <c r="M3" s="176"/>
      <c r="N3" s="176"/>
      <c r="O3" s="176"/>
      <c r="P3" s="176"/>
      <c r="Q3" s="176"/>
      <c r="R3" s="176"/>
      <c r="S3" s="176"/>
      <c r="T3" s="176"/>
      <c r="U3" s="176"/>
      <c r="V3" s="175"/>
      <c r="W3" s="176"/>
      <c r="X3" s="176"/>
      <c r="Y3" s="176"/>
      <c r="Z3" s="176"/>
      <c r="AA3" s="176"/>
      <c r="AB3" s="176"/>
      <c r="AC3" s="176"/>
      <c r="AD3" s="176"/>
      <c r="AE3" s="175"/>
      <c r="AF3" s="176"/>
      <c r="AG3" s="176"/>
      <c r="AH3" s="195"/>
      <c r="AI3" s="176"/>
      <c r="AJ3" s="176"/>
      <c r="AK3" s="176"/>
      <c r="AL3" s="176"/>
      <c r="AM3" s="176"/>
    </row>
    <row r="4" spans="2:41" s="39" customFormat="1" ht="15.65" customHeight="1" x14ac:dyDescent="0.25">
      <c r="B4" s="177" t="s">
        <v>49</v>
      </c>
      <c r="C4" s="178">
        <v>520.19000000000005</v>
      </c>
      <c r="D4" s="178">
        <v>642.01</v>
      </c>
      <c r="E4" s="178">
        <v>840.64</v>
      </c>
      <c r="F4" s="178">
        <v>957.22</v>
      </c>
      <c r="G4" s="178">
        <v>1157.8</v>
      </c>
      <c r="H4" s="178">
        <v>1191.25</v>
      </c>
      <c r="I4" s="178">
        <v>1153.1300000000001</v>
      </c>
      <c r="J4" s="178">
        <v>1349.61</v>
      </c>
      <c r="K4" s="178">
        <v>1453.21</v>
      </c>
      <c r="L4" s="178">
        <v>1601.62</v>
      </c>
      <c r="M4" s="178">
        <v>1511.52</v>
      </c>
      <c r="N4" s="178">
        <v>1642.13</v>
      </c>
      <c r="O4" s="178">
        <v>1528.97</v>
      </c>
      <c r="P4" s="178">
        <v>1580.46</v>
      </c>
      <c r="Q4" s="178">
        <v>2137.98</v>
      </c>
      <c r="R4" s="178">
        <v>2007.79</v>
      </c>
      <c r="S4" s="178">
        <v>2016.72</v>
      </c>
      <c r="T4" s="178">
        <v>2267.13</v>
      </c>
      <c r="U4" s="178"/>
      <c r="V4" s="175"/>
      <c r="W4" s="178">
        <v>649.29231316360108</v>
      </c>
      <c r="X4" s="178">
        <v>1205.1100000000001</v>
      </c>
      <c r="Y4" s="178">
        <v>1703.58</v>
      </c>
      <c r="Z4" s="178">
        <v>2267.13</v>
      </c>
      <c r="AA4" s="179">
        <v>584.36</v>
      </c>
      <c r="AB4" s="179"/>
      <c r="AC4" s="179"/>
      <c r="AD4" s="179"/>
      <c r="AE4" s="175"/>
      <c r="AF4" s="178">
        <v>649.29</v>
      </c>
      <c r="AG4" s="178">
        <v>555.82000000000005</v>
      </c>
      <c r="AH4" s="178">
        <v>498.47</v>
      </c>
      <c r="AI4" s="178">
        <v>563.55000000000018</v>
      </c>
      <c r="AJ4" s="179">
        <v>584.36</v>
      </c>
      <c r="AK4" s="179"/>
      <c r="AL4" s="179"/>
      <c r="AM4" s="179"/>
      <c r="AN4" s="25"/>
    </row>
    <row r="5" spans="2:41" s="39" customFormat="1" ht="15.65" customHeight="1" x14ac:dyDescent="0.25">
      <c r="B5" s="177" t="s">
        <v>50</v>
      </c>
      <c r="C5" s="178">
        <v>61.24</v>
      </c>
      <c r="D5" s="178">
        <v>82.67</v>
      </c>
      <c r="E5" s="178">
        <v>107.01</v>
      </c>
      <c r="F5" s="178">
        <v>111.61</v>
      </c>
      <c r="G5" s="178">
        <v>127.35</v>
      </c>
      <c r="H5" s="178">
        <v>125.1</v>
      </c>
      <c r="I5" s="178">
        <v>123.58</v>
      </c>
      <c r="J5" s="178">
        <v>197.44</v>
      </c>
      <c r="K5" s="178">
        <v>197.54</v>
      </c>
      <c r="L5" s="178">
        <v>225.57</v>
      </c>
      <c r="M5" s="178">
        <v>185.17</v>
      </c>
      <c r="N5" s="178">
        <v>181.57</v>
      </c>
      <c r="O5" s="178">
        <v>201.78</v>
      </c>
      <c r="P5" s="178">
        <v>177.2</v>
      </c>
      <c r="Q5" s="178">
        <v>233.5</v>
      </c>
      <c r="R5" s="178">
        <v>231.05</v>
      </c>
      <c r="S5" s="178">
        <v>303.11</v>
      </c>
      <c r="T5" s="178">
        <v>421</v>
      </c>
      <c r="U5" s="178"/>
      <c r="V5" s="175"/>
      <c r="W5" s="178">
        <v>113.9471318499</v>
      </c>
      <c r="X5" s="178">
        <v>219.1</v>
      </c>
      <c r="Y5" s="178">
        <v>308.26</v>
      </c>
      <c r="Z5" s="178">
        <v>421</v>
      </c>
      <c r="AA5" s="179">
        <v>126.81</v>
      </c>
      <c r="AB5" s="179"/>
      <c r="AC5" s="179"/>
      <c r="AD5" s="179"/>
      <c r="AE5" s="175"/>
      <c r="AF5" s="178">
        <v>113.95</v>
      </c>
      <c r="AG5" s="178">
        <v>105.16</v>
      </c>
      <c r="AH5" s="178">
        <v>89.16</v>
      </c>
      <c r="AI5" s="178">
        <v>112.74000000000001</v>
      </c>
      <c r="AJ5" s="179">
        <v>126.81</v>
      </c>
      <c r="AK5" s="179"/>
      <c r="AL5" s="179"/>
      <c r="AM5" s="179"/>
      <c r="AN5" s="25"/>
    </row>
    <row r="6" spans="2:41" s="41" customFormat="1" ht="15.65" customHeight="1" x14ac:dyDescent="0.25">
      <c r="B6" s="180" t="s">
        <v>13</v>
      </c>
      <c r="C6" s="181">
        <v>581.41999999999996</v>
      </c>
      <c r="D6" s="181">
        <v>724.68</v>
      </c>
      <c r="E6" s="181">
        <v>947.65</v>
      </c>
      <c r="F6" s="181">
        <v>1068.83</v>
      </c>
      <c r="G6" s="181">
        <v>1285.1500000000001</v>
      </c>
      <c r="H6" s="181">
        <v>1316.35</v>
      </c>
      <c r="I6" s="181">
        <v>1276.71</v>
      </c>
      <c r="J6" s="181">
        <v>1547.05</v>
      </c>
      <c r="K6" s="181">
        <v>1650.76</v>
      </c>
      <c r="L6" s="181">
        <v>1827.19</v>
      </c>
      <c r="M6" s="181">
        <v>1696.69</v>
      </c>
      <c r="N6" s="181">
        <v>1823.7</v>
      </c>
      <c r="O6" s="181">
        <v>1730.76</v>
      </c>
      <c r="P6" s="181">
        <v>1757.66</v>
      </c>
      <c r="Q6" s="181">
        <v>2371.4899999999998</v>
      </c>
      <c r="R6" s="181">
        <v>2238.84</v>
      </c>
      <c r="S6" s="181">
        <v>2319.83</v>
      </c>
      <c r="T6" s="181">
        <v>2688.13</v>
      </c>
      <c r="U6" s="181"/>
      <c r="V6" s="175"/>
      <c r="W6" s="181">
        <v>763.23944501350104</v>
      </c>
      <c r="X6" s="181">
        <v>1424.22</v>
      </c>
      <c r="Y6" s="181">
        <v>2011.84</v>
      </c>
      <c r="Z6" s="181">
        <v>2688.13</v>
      </c>
      <c r="AA6" s="182">
        <v>711.17</v>
      </c>
      <c r="AB6" s="182"/>
      <c r="AC6" s="182"/>
      <c r="AD6" s="182"/>
      <c r="AE6" s="175"/>
      <c r="AF6" s="181">
        <v>763.24</v>
      </c>
      <c r="AG6" s="181">
        <v>660.98</v>
      </c>
      <c r="AH6" s="181">
        <v>587.62</v>
      </c>
      <c r="AI6" s="181">
        <v>676.29000000000019</v>
      </c>
      <c r="AJ6" s="182">
        <v>711.17</v>
      </c>
      <c r="AK6" s="182"/>
      <c r="AL6" s="182"/>
      <c r="AM6" s="182"/>
      <c r="AN6" s="25"/>
      <c r="AO6" s="39"/>
    </row>
    <row r="7" spans="2:41" s="39" customFormat="1" ht="15.65" customHeight="1" x14ac:dyDescent="0.25">
      <c r="B7" s="183"/>
      <c r="C7" s="178"/>
      <c r="D7" s="178"/>
      <c r="E7" s="178"/>
      <c r="F7" s="178"/>
      <c r="G7" s="178"/>
      <c r="H7" s="178"/>
      <c r="I7" s="178"/>
      <c r="J7" s="178"/>
      <c r="K7" s="178"/>
      <c r="L7" s="178"/>
      <c r="M7" s="178"/>
      <c r="N7" s="181"/>
      <c r="O7" s="181"/>
      <c r="P7" s="181"/>
      <c r="Q7" s="181"/>
      <c r="R7" s="181"/>
      <c r="S7" s="181"/>
      <c r="T7" s="181"/>
      <c r="U7" s="181"/>
      <c r="V7" s="175"/>
      <c r="W7" s="178"/>
      <c r="X7" s="178"/>
      <c r="Y7" s="178"/>
      <c r="Z7" s="181"/>
      <c r="AA7" s="179"/>
      <c r="AB7" s="179"/>
      <c r="AC7" s="179"/>
      <c r="AD7" s="179"/>
      <c r="AE7" s="175"/>
      <c r="AF7" s="178"/>
      <c r="AG7" s="178"/>
      <c r="AH7" s="178"/>
      <c r="AI7" s="181"/>
      <c r="AJ7" s="179"/>
      <c r="AK7" s="179"/>
      <c r="AL7" s="179"/>
      <c r="AM7" s="179"/>
      <c r="AN7" s="25"/>
    </row>
    <row r="8" spans="2:41" s="39" customFormat="1" ht="15.65" customHeight="1" x14ac:dyDescent="0.25">
      <c r="B8" s="177" t="s">
        <v>51</v>
      </c>
      <c r="C8" s="178">
        <v>28.29</v>
      </c>
      <c r="D8" s="178">
        <v>42.56</v>
      </c>
      <c r="E8" s="178">
        <v>73.02</v>
      </c>
      <c r="F8" s="178">
        <v>84.54</v>
      </c>
      <c r="G8" s="178">
        <v>63.12</v>
      </c>
      <c r="H8" s="178">
        <v>41.36</v>
      </c>
      <c r="I8" s="178">
        <v>45.67</v>
      </c>
      <c r="J8" s="178">
        <v>161.56</v>
      </c>
      <c r="K8" s="178">
        <v>53.75</v>
      </c>
      <c r="L8" s="178">
        <v>94.94</v>
      </c>
      <c r="M8" s="178">
        <v>191.95</v>
      </c>
      <c r="N8" s="178">
        <v>399.68</v>
      </c>
      <c r="O8" s="178">
        <v>498.41</v>
      </c>
      <c r="P8" s="178">
        <v>635.73</v>
      </c>
      <c r="Q8" s="178">
        <v>526.03</v>
      </c>
      <c r="R8" s="178">
        <v>583.20000000000005</v>
      </c>
      <c r="S8" s="178">
        <v>316.98</v>
      </c>
      <c r="T8" s="178">
        <v>268.32</v>
      </c>
      <c r="U8" s="178"/>
      <c r="V8" s="175"/>
      <c r="W8" s="178">
        <v>15.186135201100015</v>
      </c>
      <c r="X8" s="178">
        <v>71.19</v>
      </c>
      <c r="Y8" s="178">
        <v>161.66</v>
      </c>
      <c r="Z8" s="178">
        <v>268.32</v>
      </c>
      <c r="AA8" s="179">
        <v>27.96</v>
      </c>
      <c r="AB8" s="179"/>
      <c r="AC8" s="179"/>
      <c r="AD8" s="179"/>
      <c r="AE8" s="175"/>
      <c r="AF8" s="178">
        <v>15.19</v>
      </c>
      <c r="AG8" s="178">
        <v>56</v>
      </c>
      <c r="AH8" s="178">
        <v>90.47</v>
      </c>
      <c r="AI8" s="178">
        <v>106.66</v>
      </c>
      <c r="AJ8" s="179">
        <v>27.96</v>
      </c>
      <c r="AK8" s="179"/>
      <c r="AL8" s="179"/>
      <c r="AM8" s="179"/>
      <c r="AN8" s="25"/>
    </row>
    <row r="9" spans="2:41" s="39" customFormat="1" ht="15.65" customHeight="1" x14ac:dyDescent="0.25">
      <c r="B9" s="177" t="s">
        <v>52</v>
      </c>
      <c r="C9" s="178">
        <v>-171.83</v>
      </c>
      <c r="D9" s="178">
        <v>-224.69</v>
      </c>
      <c r="E9" s="178">
        <v>-307.92</v>
      </c>
      <c r="F9" s="178">
        <v>-352.63</v>
      </c>
      <c r="G9" s="178">
        <v>-410.68</v>
      </c>
      <c r="H9" s="178">
        <v>-437.2</v>
      </c>
      <c r="I9" s="178">
        <v>-419.18</v>
      </c>
      <c r="J9" s="178">
        <v>-566.30999999999995</v>
      </c>
      <c r="K9" s="178">
        <v>-533.55999999999995</v>
      </c>
      <c r="L9" s="178">
        <v>-555.80999999999995</v>
      </c>
      <c r="M9" s="178">
        <v>-588.73</v>
      </c>
      <c r="N9" s="178">
        <v>-575.35</v>
      </c>
      <c r="O9" s="178">
        <v>-568.29</v>
      </c>
      <c r="P9" s="178">
        <v>-674.54</v>
      </c>
      <c r="Q9" s="178">
        <v>-919.57</v>
      </c>
      <c r="R9" s="178">
        <v>-1001.12</v>
      </c>
      <c r="S9" s="178">
        <v>-980.71</v>
      </c>
      <c r="T9" s="178">
        <v>-1061.4100000000001</v>
      </c>
      <c r="U9" s="178"/>
      <c r="V9" s="175"/>
      <c r="W9" s="178">
        <v>-323.62919311749948</v>
      </c>
      <c r="X9" s="178">
        <v>-551.51</v>
      </c>
      <c r="Y9" s="178">
        <v>-782.86</v>
      </c>
      <c r="Z9" s="178">
        <v>-1061.4100000000001</v>
      </c>
      <c r="AA9" s="179">
        <v>-272.16000000000003</v>
      </c>
      <c r="AB9" s="179"/>
      <c r="AC9" s="179"/>
      <c r="AD9" s="179"/>
      <c r="AE9" s="175"/>
      <c r="AF9" s="178">
        <v>-323.63</v>
      </c>
      <c r="AG9" s="178">
        <v>-227.88</v>
      </c>
      <c r="AH9" s="178">
        <v>-231.35</v>
      </c>
      <c r="AI9" s="178">
        <v>-278.55000000000007</v>
      </c>
      <c r="AJ9" s="179">
        <v>-272.16000000000003</v>
      </c>
      <c r="AK9" s="179"/>
      <c r="AL9" s="179"/>
      <c r="AM9" s="179"/>
      <c r="AN9" s="25"/>
    </row>
    <row r="10" spans="2:41" s="39" customFormat="1" ht="15.65" customHeight="1" x14ac:dyDescent="0.25">
      <c r="B10" s="184" t="s">
        <v>53</v>
      </c>
      <c r="C10" s="178">
        <v>-106.95</v>
      </c>
      <c r="D10" s="178">
        <v>-148.30000000000001</v>
      </c>
      <c r="E10" s="178">
        <v>-196.21</v>
      </c>
      <c r="F10" s="178">
        <v>-225.07</v>
      </c>
      <c r="G10" s="178">
        <v>-261.81</v>
      </c>
      <c r="H10" s="178">
        <v>-255.17</v>
      </c>
      <c r="I10" s="178">
        <v>-256.64</v>
      </c>
      <c r="J10" s="178">
        <v>-292.73</v>
      </c>
      <c r="K10" s="178">
        <v>-304.74</v>
      </c>
      <c r="L10" s="178">
        <v>-326.89</v>
      </c>
      <c r="M10" s="178">
        <v>-345.32</v>
      </c>
      <c r="N10" s="178">
        <v>-309.02999999999997</v>
      </c>
      <c r="O10" s="178">
        <v>-304.44</v>
      </c>
      <c r="P10" s="178">
        <v>-335.67</v>
      </c>
      <c r="Q10" s="178">
        <v>-438.97</v>
      </c>
      <c r="R10" s="178">
        <v>-474.53000000000003</v>
      </c>
      <c r="S10" s="178">
        <v>-489.86</v>
      </c>
      <c r="T10" s="178">
        <v>-493.3</v>
      </c>
      <c r="U10" s="178"/>
      <c r="V10" s="175"/>
      <c r="W10" s="178">
        <v>-120.37248775539967</v>
      </c>
      <c r="X10" s="178">
        <v>-244.06</v>
      </c>
      <c r="Y10" s="178">
        <v>-369.32</v>
      </c>
      <c r="Z10" s="178">
        <v>-493.3</v>
      </c>
      <c r="AA10" s="179">
        <v>-111.97</v>
      </c>
      <c r="AB10" s="179"/>
      <c r="AC10" s="179"/>
      <c r="AD10" s="179"/>
      <c r="AE10" s="175"/>
      <c r="AF10" s="178">
        <v>-120.37</v>
      </c>
      <c r="AG10" s="178">
        <v>-123.69</v>
      </c>
      <c r="AH10" s="178">
        <v>-125.26</v>
      </c>
      <c r="AI10" s="178">
        <v>-123.98000000000002</v>
      </c>
      <c r="AJ10" s="179">
        <v>-111.97</v>
      </c>
      <c r="AK10" s="179"/>
      <c r="AL10" s="179"/>
      <c r="AM10" s="179"/>
      <c r="AN10" s="25"/>
    </row>
    <row r="11" spans="2:41" s="39" customFormat="1" ht="15.65" customHeight="1" x14ac:dyDescent="0.25">
      <c r="B11" s="184" t="s">
        <v>54</v>
      </c>
      <c r="C11" s="178">
        <v>-38.1</v>
      </c>
      <c r="D11" s="178">
        <v>-42.55</v>
      </c>
      <c r="E11" s="178">
        <v>-54.85</v>
      </c>
      <c r="F11" s="178">
        <v>-60.83</v>
      </c>
      <c r="G11" s="178">
        <v>-62.66</v>
      </c>
      <c r="H11" s="178">
        <v>-66.47</v>
      </c>
      <c r="I11" s="178">
        <v>-66.09</v>
      </c>
      <c r="J11" s="178">
        <v>-84.27</v>
      </c>
      <c r="K11" s="178">
        <v>-93.89</v>
      </c>
      <c r="L11" s="178">
        <v>-100.76</v>
      </c>
      <c r="M11" s="178">
        <v>-114.99</v>
      </c>
      <c r="N11" s="178">
        <v>-130.69</v>
      </c>
      <c r="O11" s="178">
        <v>-141.16</v>
      </c>
      <c r="P11" s="178">
        <v>-174.26</v>
      </c>
      <c r="Q11" s="178">
        <v>-240.61</v>
      </c>
      <c r="R11" s="178">
        <v>-244.07</v>
      </c>
      <c r="S11" s="178">
        <v>-261.37</v>
      </c>
      <c r="T11" s="178">
        <v>-273.09000000000003</v>
      </c>
      <c r="U11" s="178"/>
      <c r="V11" s="175"/>
      <c r="W11" s="178">
        <v>-71.020925547299939</v>
      </c>
      <c r="X11" s="178">
        <v>-139.55000000000001</v>
      </c>
      <c r="Y11" s="178">
        <v>-204.99</v>
      </c>
      <c r="Z11" s="178">
        <v>-273.09000000000003</v>
      </c>
      <c r="AA11" s="179">
        <v>-59.17</v>
      </c>
      <c r="AB11" s="179"/>
      <c r="AC11" s="179"/>
      <c r="AD11" s="179"/>
      <c r="AE11" s="175"/>
      <c r="AF11" s="178">
        <v>-71.02</v>
      </c>
      <c r="AG11" s="178">
        <v>-68.53</v>
      </c>
      <c r="AH11" s="178">
        <v>-65.44</v>
      </c>
      <c r="AI11" s="178">
        <v>-68.100000000000023</v>
      </c>
      <c r="AJ11" s="179">
        <v>-59.17</v>
      </c>
      <c r="AK11" s="179"/>
      <c r="AL11" s="179"/>
      <c r="AM11" s="179"/>
      <c r="AN11" s="25"/>
    </row>
    <row r="12" spans="2:41" s="39" customFormat="1" ht="15.65" customHeight="1" x14ac:dyDescent="0.25">
      <c r="B12" s="184" t="s">
        <v>55</v>
      </c>
      <c r="C12" s="178">
        <v>-26.78</v>
      </c>
      <c r="D12" s="178">
        <v>-33.840000000000003</v>
      </c>
      <c r="E12" s="178">
        <v>-56.87</v>
      </c>
      <c r="F12" s="178">
        <v>-66.73</v>
      </c>
      <c r="G12" s="178">
        <v>-86.21</v>
      </c>
      <c r="H12" s="178">
        <v>-115.56</v>
      </c>
      <c r="I12" s="178">
        <v>-96.44</v>
      </c>
      <c r="J12" s="178">
        <v>-189.32</v>
      </c>
      <c r="K12" s="178">
        <v>-134.91999999999999</v>
      </c>
      <c r="L12" s="178">
        <v>-128.16</v>
      </c>
      <c r="M12" s="178">
        <v>-128.43</v>
      </c>
      <c r="N12" s="178">
        <v>-135.62</v>
      </c>
      <c r="O12" s="178">
        <v>-122.7</v>
      </c>
      <c r="P12" s="178">
        <v>-164.6</v>
      </c>
      <c r="Q12" s="178">
        <v>-239.99</v>
      </c>
      <c r="R12" s="178">
        <v>-282.52</v>
      </c>
      <c r="S12" s="178">
        <v>-229.47</v>
      </c>
      <c r="T12" s="178">
        <v>-295.02</v>
      </c>
      <c r="U12" s="178"/>
      <c r="V12" s="175"/>
      <c r="W12" s="178">
        <v>-132.23577981479986</v>
      </c>
      <c r="X12" s="178">
        <v>-167.9</v>
      </c>
      <c r="Y12" s="178">
        <v>-208.56</v>
      </c>
      <c r="Z12" s="178">
        <v>-295.02</v>
      </c>
      <c r="AA12" s="179">
        <v>-101.02</v>
      </c>
      <c r="AB12" s="179"/>
      <c r="AC12" s="179"/>
      <c r="AD12" s="179"/>
      <c r="AE12" s="175"/>
      <c r="AF12" s="178">
        <v>-132.24</v>
      </c>
      <c r="AG12" s="178">
        <v>-35.67</v>
      </c>
      <c r="AH12" s="178">
        <v>-40.659999999999997</v>
      </c>
      <c r="AI12" s="178">
        <v>-86.45999999999998</v>
      </c>
      <c r="AJ12" s="179">
        <v>-101.02</v>
      </c>
      <c r="AK12" s="179"/>
      <c r="AL12" s="179"/>
      <c r="AM12" s="179"/>
      <c r="AN12" s="25"/>
    </row>
    <row r="13" spans="2:41" s="39" customFormat="1" ht="15.65" customHeight="1" x14ac:dyDescent="0.25">
      <c r="B13" s="177" t="s">
        <v>56</v>
      </c>
      <c r="C13" s="178">
        <v>0</v>
      </c>
      <c r="D13" s="178">
        <v>0</v>
      </c>
      <c r="E13" s="178">
        <v>0</v>
      </c>
      <c r="F13" s="178">
        <v>0</v>
      </c>
      <c r="G13" s="178">
        <v>0</v>
      </c>
      <c r="H13" s="178">
        <v>0</v>
      </c>
      <c r="I13" s="178">
        <v>0</v>
      </c>
      <c r="J13" s="178">
        <v>0</v>
      </c>
      <c r="K13" s="178">
        <v>0</v>
      </c>
      <c r="L13" s="178">
        <v>0</v>
      </c>
      <c r="M13" s="178">
        <v>0</v>
      </c>
      <c r="N13" s="178">
        <v>0</v>
      </c>
      <c r="O13" s="178">
        <v>-6.15</v>
      </c>
      <c r="P13" s="178">
        <v>41.18</v>
      </c>
      <c r="Q13" s="178">
        <v>179.27</v>
      </c>
      <c r="R13" s="178">
        <v>13.74</v>
      </c>
      <c r="S13" s="178">
        <v>-119.52</v>
      </c>
      <c r="T13" s="178">
        <v>51.58</v>
      </c>
      <c r="U13" s="178"/>
      <c r="V13" s="175"/>
      <c r="W13" s="178">
        <v>21.465363359700024</v>
      </c>
      <c r="X13" s="178">
        <v>3.9</v>
      </c>
      <c r="Y13" s="178">
        <v>-0.51</v>
      </c>
      <c r="Z13" s="178">
        <v>51.58</v>
      </c>
      <c r="AA13" s="179">
        <v>20.990000000000002</v>
      </c>
      <c r="AB13" s="179"/>
      <c r="AC13" s="179"/>
      <c r="AD13" s="179"/>
      <c r="AE13" s="175"/>
      <c r="AF13" s="178">
        <v>21.47</v>
      </c>
      <c r="AG13" s="191">
        <v>-17.57</v>
      </c>
      <c r="AH13" s="178">
        <v>-4.41</v>
      </c>
      <c r="AI13" s="178">
        <v>52.089999999999996</v>
      </c>
      <c r="AJ13" s="179">
        <v>20.990000000000002</v>
      </c>
      <c r="AK13" s="179"/>
      <c r="AL13" s="179"/>
      <c r="AM13" s="179"/>
      <c r="AN13" s="25"/>
    </row>
    <row r="14" spans="2:41" s="41" customFormat="1" ht="15.65" customHeight="1" x14ac:dyDescent="0.25">
      <c r="B14" s="183"/>
      <c r="C14" s="178"/>
      <c r="D14" s="178"/>
      <c r="E14" s="178"/>
      <c r="F14" s="178"/>
      <c r="G14" s="178"/>
      <c r="H14" s="178"/>
      <c r="I14" s="178"/>
      <c r="J14" s="178"/>
      <c r="K14" s="178"/>
      <c r="L14" s="178"/>
      <c r="M14" s="178"/>
      <c r="N14" s="181"/>
      <c r="O14" s="181"/>
      <c r="P14" s="181"/>
      <c r="Q14" s="181"/>
      <c r="R14" s="181"/>
      <c r="S14" s="181"/>
      <c r="T14" s="181"/>
      <c r="U14" s="181"/>
      <c r="V14" s="175"/>
      <c r="W14" s="178"/>
      <c r="X14" s="178"/>
      <c r="Y14" s="178"/>
      <c r="Z14" s="181"/>
      <c r="AA14" s="179"/>
      <c r="AB14" s="179"/>
      <c r="AC14" s="179"/>
      <c r="AD14" s="179"/>
      <c r="AE14" s="175"/>
      <c r="AF14" s="178"/>
      <c r="AG14" s="178"/>
      <c r="AH14" s="178"/>
      <c r="AI14" s="181"/>
      <c r="AJ14" s="179"/>
      <c r="AK14" s="179"/>
      <c r="AL14" s="179"/>
      <c r="AM14" s="179"/>
      <c r="AN14" s="25"/>
      <c r="AO14" s="39"/>
    </row>
    <row r="15" spans="2:41" s="41" customFormat="1" ht="15.65" customHeight="1" x14ac:dyDescent="0.25">
      <c r="B15" s="156" t="s">
        <v>15</v>
      </c>
      <c r="C15" s="181">
        <v>437.88</v>
      </c>
      <c r="D15" s="181">
        <v>542.54999999999995</v>
      </c>
      <c r="E15" s="181">
        <v>712.75</v>
      </c>
      <c r="F15" s="181">
        <v>800.74</v>
      </c>
      <c r="G15" s="181">
        <v>937.58</v>
      </c>
      <c r="H15" s="181">
        <v>920.51</v>
      </c>
      <c r="I15" s="181">
        <v>903.2</v>
      </c>
      <c r="J15" s="181">
        <v>1142.29</v>
      </c>
      <c r="K15" s="181">
        <v>1170.95</v>
      </c>
      <c r="L15" s="181">
        <v>1366.32</v>
      </c>
      <c r="M15" s="181">
        <v>1299.9100000000001</v>
      </c>
      <c r="N15" s="181">
        <v>1648.03</v>
      </c>
      <c r="O15" s="181">
        <v>1654.73</v>
      </c>
      <c r="P15" s="181">
        <v>1760.04</v>
      </c>
      <c r="Q15" s="181">
        <v>2157.21</v>
      </c>
      <c r="R15" s="181">
        <v>1834.67</v>
      </c>
      <c r="S15" s="181">
        <v>1536.58</v>
      </c>
      <c r="T15" s="181">
        <v>1946.6200000000001</v>
      </c>
      <c r="U15" s="181"/>
      <c r="V15" s="175"/>
      <c r="W15" s="181">
        <v>476.26175045680122</v>
      </c>
      <c r="X15" s="181">
        <v>947.79</v>
      </c>
      <c r="Y15" s="181">
        <v>1390.13</v>
      </c>
      <c r="Z15" s="181">
        <v>1946.6200000000001</v>
      </c>
      <c r="AA15" s="182">
        <v>487.96000000000004</v>
      </c>
      <c r="AB15" s="182"/>
      <c r="AC15" s="182"/>
      <c r="AD15" s="182"/>
      <c r="AE15" s="175"/>
      <c r="AF15" s="181">
        <v>453.8</v>
      </c>
      <c r="AG15" s="181">
        <v>471.53000000000003</v>
      </c>
      <c r="AH15" s="181">
        <v>442.34</v>
      </c>
      <c r="AI15" s="181">
        <v>556.49</v>
      </c>
      <c r="AJ15" s="182">
        <v>487.96000000000004</v>
      </c>
      <c r="AK15" s="182"/>
      <c r="AL15" s="182"/>
      <c r="AM15" s="182"/>
      <c r="AN15" s="25"/>
      <c r="AO15" s="39"/>
    </row>
    <row r="16" spans="2:41" s="31" customFormat="1" ht="15.65" customHeight="1" x14ac:dyDescent="0.25">
      <c r="B16" s="186" t="s">
        <v>57</v>
      </c>
      <c r="C16" s="187">
        <v>0.75</v>
      </c>
      <c r="D16" s="187">
        <v>0.75</v>
      </c>
      <c r="E16" s="187">
        <v>0.75</v>
      </c>
      <c r="F16" s="187">
        <v>0.75</v>
      </c>
      <c r="G16" s="187">
        <v>0.73</v>
      </c>
      <c r="H16" s="187">
        <v>0.7</v>
      </c>
      <c r="I16" s="187">
        <v>0.71</v>
      </c>
      <c r="J16" s="187">
        <v>0.74</v>
      </c>
      <c r="K16" s="187">
        <v>0.71</v>
      </c>
      <c r="L16" s="187">
        <v>0.75</v>
      </c>
      <c r="M16" s="187">
        <v>0.77</v>
      </c>
      <c r="N16" s="188">
        <v>0.9</v>
      </c>
      <c r="O16" s="188">
        <v>0.96</v>
      </c>
      <c r="P16" s="188">
        <v>1</v>
      </c>
      <c r="Q16" s="188">
        <v>0.91</v>
      </c>
      <c r="R16" s="188">
        <v>0.82000000000000006</v>
      </c>
      <c r="S16" s="188">
        <v>0.66</v>
      </c>
      <c r="T16" s="188">
        <v>0.72</v>
      </c>
      <c r="U16" s="188"/>
      <c r="V16" s="175"/>
      <c r="W16" s="187">
        <v>0.62400044123555032</v>
      </c>
      <c r="X16" s="187">
        <v>0.67</v>
      </c>
      <c r="Y16" s="187">
        <v>0.69</v>
      </c>
      <c r="Z16" s="188">
        <v>0.72</v>
      </c>
      <c r="AA16" s="189">
        <v>0.69000000000000006</v>
      </c>
      <c r="AB16" s="189"/>
      <c r="AC16" s="189"/>
      <c r="AD16" s="565"/>
      <c r="AE16" s="175"/>
      <c r="AF16" s="187">
        <v>0.59</v>
      </c>
      <c r="AG16" s="187">
        <v>0.71</v>
      </c>
      <c r="AH16" s="187">
        <v>0.75</v>
      </c>
      <c r="AI16" s="188">
        <v>0.82285705836253653</v>
      </c>
      <c r="AJ16" s="189">
        <v>0.69000000000000006</v>
      </c>
      <c r="AK16" s="189"/>
      <c r="AL16" s="189"/>
      <c r="AM16" s="189"/>
      <c r="AN16" s="25"/>
      <c r="AO16" s="39"/>
    </row>
    <row r="17" spans="2:41" s="35" customFormat="1" ht="15.65" customHeight="1" x14ac:dyDescent="0.25">
      <c r="B17" s="190"/>
      <c r="C17" s="191"/>
      <c r="D17" s="191"/>
      <c r="E17" s="191"/>
      <c r="F17" s="191"/>
      <c r="G17" s="191"/>
      <c r="H17" s="191"/>
      <c r="I17" s="191"/>
      <c r="J17" s="191"/>
      <c r="K17" s="191"/>
      <c r="L17" s="191"/>
      <c r="M17" s="191"/>
      <c r="N17" s="192"/>
      <c r="O17" s="192"/>
      <c r="P17" s="192"/>
      <c r="Q17" s="192"/>
      <c r="R17" s="192"/>
      <c r="S17" s="192"/>
      <c r="T17" s="192"/>
      <c r="U17" s="192"/>
      <c r="V17" s="175"/>
      <c r="W17" s="191"/>
      <c r="X17" s="191"/>
      <c r="Y17" s="191"/>
      <c r="Z17" s="192"/>
      <c r="AA17" s="185"/>
      <c r="AB17" s="185"/>
      <c r="AC17" s="185"/>
      <c r="AD17" s="185"/>
      <c r="AE17" s="175"/>
      <c r="AF17" s="191"/>
      <c r="AG17" s="191"/>
      <c r="AH17" s="191"/>
      <c r="AI17" s="192"/>
      <c r="AJ17" s="185"/>
      <c r="AK17" s="185"/>
      <c r="AL17" s="185"/>
      <c r="AM17" s="185"/>
      <c r="AN17" s="25"/>
      <c r="AO17" s="39"/>
    </row>
    <row r="18" spans="2:41" s="39" customFormat="1" ht="15.65" customHeight="1" x14ac:dyDescent="0.25">
      <c r="B18" s="172" t="s">
        <v>16</v>
      </c>
      <c r="C18" s="181">
        <v>437.88</v>
      </c>
      <c r="D18" s="181">
        <v>542.54999999999995</v>
      </c>
      <c r="E18" s="181">
        <v>712.75</v>
      </c>
      <c r="F18" s="181">
        <v>800.74</v>
      </c>
      <c r="G18" s="181">
        <v>937.58</v>
      </c>
      <c r="H18" s="181">
        <v>920.51</v>
      </c>
      <c r="I18" s="181">
        <v>903.2</v>
      </c>
      <c r="J18" s="181">
        <v>1142.29</v>
      </c>
      <c r="K18" s="181">
        <v>1170.95</v>
      </c>
      <c r="L18" s="181">
        <v>1366.32</v>
      </c>
      <c r="M18" s="181">
        <v>1299.9100000000001</v>
      </c>
      <c r="N18" s="181">
        <v>1648.03</v>
      </c>
      <c r="O18" s="181">
        <v>1654.73</v>
      </c>
      <c r="P18" s="181">
        <v>1760.04</v>
      </c>
      <c r="Q18" s="181">
        <v>2157.21</v>
      </c>
      <c r="R18" s="181">
        <v>1844.76</v>
      </c>
      <c r="S18" s="181">
        <v>1683.66</v>
      </c>
      <c r="T18" s="181">
        <v>1973.8300000000002</v>
      </c>
      <c r="U18" s="181"/>
      <c r="V18" s="175"/>
      <c r="W18" s="181">
        <v>476.95698755680121</v>
      </c>
      <c r="X18" s="181">
        <v>959.85</v>
      </c>
      <c r="Y18" s="181">
        <v>1405.18</v>
      </c>
      <c r="Z18" s="181">
        <v>1973.8300000000002</v>
      </c>
      <c r="AA18" s="182">
        <v>488.76</v>
      </c>
      <c r="AB18" s="182"/>
      <c r="AC18" s="182"/>
      <c r="AD18" s="182"/>
      <c r="AE18" s="175"/>
      <c r="AF18" s="181">
        <v>476.96</v>
      </c>
      <c r="AG18" s="181">
        <v>482.89</v>
      </c>
      <c r="AH18" s="181">
        <v>445.33</v>
      </c>
      <c r="AI18" s="181">
        <v>568.65000000000009</v>
      </c>
      <c r="AJ18" s="182">
        <v>488.76</v>
      </c>
      <c r="AK18" s="182"/>
      <c r="AL18" s="182"/>
      <c r="AM18" s="182"/>
      <c r="AN18" s="25"/>
    </row>
    <row r="19" spans="2:41" s="35" customFormat="1" ht="15.65" customHeight="1" x14ac:dyDescent="0.25">
      <c r="B19" s="190"/>
      <c r="C19" s="191"/>
      <c r="D19" s="191"/>
      <c r="E19" s="191"/>
      <c r="F19" s="191"/>
      <c r="G19" s="191"/>
      <c r="H19" s="191"/>
      <c r="I19" s="191"/>
      <c r="J19" s="191"/>
      <c r="K19" s="191"/>
      <c r="L19" s="191"/>
      <c r="M19" s="191"/>
      <c r="N19" s="192"/>
      <c r="O19" s="192"/>
      <c r="P19" s="192"/>
      <c r="Q19" s="192"/>
      <c r="R19" s="192"/>
      <c r="S19" s="192"/>
      <c r="T19" s="192"/>
      <c r="U19" s="192"/>
      <c r="V19" s="175"/>
      <c r="W19" s="191"/>
      <c r="X19" s="191"/>
      <c r="Y19" s="191"/>
      <c r="Z19" s="192"/>
      <c r="AA19" s="185"/>
      <c r="AB19" s="185"/>
      <c r="AC19" s="185"/>
      <c r="AD19" s="185"/>
      <c r="AE19" s="175"/>
      <c r="AF19" s="191"/>
      <c r="AG19" s="191"/>
      <c r="AH19" s="191"/>
      <c r="AI19" s="192"/>
      <c r="AJ19" s="185"/>
      <c r="AK19" s="185"/>
      <c r="AL19" s="185"/>
      <c r="AM19" s="185"/>
      <c r="AN19" s="25"/>
      <c r="AO19" s="39"/>
    </row>
    <row r="20" spans="2:41" s="39" customFormat="1" ht="15.65" customHeight="1" x14ac:dyDescent="0.25">
      <c r="B20" s="193" t="s">
        <v>58</v>
      </c>
      <c r="C20" s="178">
        <v>0.81</v>
      </c>
      <c r="D20" s="191">
        <v>0.18</v>
      </c>
      <c r="E20" s="191">
        <v>0.16</v>
      </c>
      <c r="F20" s="191">
        <v>0.27</v>
      </c>
      <c r="G20" s="178">
        <v>0</v>
      </c>
      <c r="H20" s="178">
        <v>-1.29</v>
      </c>
      <c r="I20" s="194">
        <v>-0.02</v>
      </c>
      <c r="J20" s="191">
        <v>0.17</v>
      </c>
      <c r="K20" s="178">
        <v>-4.7</v>
      </c>
      <c r="L20" s="191">
        <v>0.19</v>
      </c>
      <c r="M20" s="191">
        <v>-0.33</v>
      </c>
      <c r="N20" s="178">
        <v>-1.24</v>
      </c>
      <c r="O20" s="178">
        <v>-0.7</v>
      </c>
      <c r="P20" s="178">
        <v>-1.56</v>
      </c>
      <c r="Q20" s="178">
        <v>5.61</v>
      </c>
      <c r="R20" s="178">
        <v>-16.47</v>
      </c>
      <c r="S20" s="178">
        <v>-140.37</v>
      </c>
      <c r="T20" s="178">
        <v>-1.97</v>
      </c>
      <c r="U20" s="178"/>
      <c r="V20" s="175"/>
      <c r="W20" s="194">
        <v>-0.20201452999999997</v>
      </c>
      <c r="X20" s="178">
        <v>-0.38</v>
      </c>
      <c r="Y20" s="178">
        <v>-0.46</v>
      </c>
      <c r="Z20" s="178">
        <v>-1.97</v>
      </c>
      <c r="AA20" s="185">
        <v>-0.11</v>
      </c>
      <c r="AB20" s="185"/>
      <c r="AC20" s="185"/>
      <c r="AD20" s="185"/>
      <c r="AE20" s="175"/>
      <c r="AF20" s="194">
        <v>-0.2</v>
      </c>
      <c r="AG20" s="178">
        <v>-0.18</v>
      </c>
      <c r="AH20" s="194">
        <v>-0.08</v>
      </c>
      <c r="AI20" s="178">
        <v>-1.51</v>
      </c>
      <c r="AJ20" s="185">
        <v>-0.11</v>
      </c>
      <c r="AK20" s="185"/>
      <c r="AL20" s="185"/>
      <c r="AM20" s="179"/>
      <c r="AN20" s="25"/>
    </row>
    <row r="21" spans="2:41" s="39" customFormat="1" ht="15.65" customHeight="1" x14ac:dyDescent="0.25">
      <c r="B21" s="193" t="s">
        <v>59</v>
      </c>
      <c r="C21" s="178">
        <v>-207.76</v>
      </c>
      <c r="D21" s="178">
        <v>-314.35000000000002</v>
      </c>
      <c r="E21" s="178">
        <v>-434.4</v>
      </c>
      <c r="F21" s="178">
        <v>-468.49</v>
      </c>
      <c r="G21" s="178">
        <v>-502.71</v>
      </c>
      <c r="H21" s="178">
        <v>-464.67</v>
      </c>
      <c r="I21" s="178">
        <v>-499.78</v>
      </c>
      <c r="J21" s="178">
        <v>-587.47</v>
      </c>
      <c r="K21" s="178">
        <v>-624.5</v>
      </c>
      <c r="L21" s="178">
        <v>-582.87</v>
      </c>
      <c r="M21" s="178">
        <v>-562.04</v>
      </c>
      <c r="N21" s="178">
        <v>-608.95000000000005</v>
      </c>
      <c r="O21" s="178">
        <v>-616.61</v>
      </c>
      <c r="P21" s="178">
        <v>-623.32000000000005</v>
      </c>
      <c r="Q21" s="178">
        <v>-771.06</v>
      </c>
      <c r="R21" s="178">
        <v>-964.6</v>
      </c>
      <c r="S21" s="178">
        <v>-1428.75</v>
      </c>
      <c r="T21" s="178">
        <v>-1015.7</v>
      </c>
      <c r="U21" s="178"/>
      <c r="V21" s="175"/>
      <c r="W21" s="178">
        <v>-246.41099030189977</v>
      </c>
      <c r="X21" s="178">
        <v>-498.31</v>
      </c>
      <c r="Y21" s="178">
        <v>-769.06</v>
      </c>
      <c r="Z21" s="178">
        <v>-1015.7</v>
      </c>
      <c r="AA21" s="179">
        <v>-237.02</v>
      </c>
      <c r="AB21" s="179"/>
      <c r="AC21" s="179"/>
      <c r="AD21" s="179"/>
      <c r="AE21" s="175"/>
      <c r="AF21" s="178">
        <v>-246.41</v>
      </c>
      <c r="AG21" s="178">
        <v>-251.89000000000001</v>
      </c>
      <c r="AH21" s="178">
        <v>-270.75</v>
      </c>
      <c r="AI21" s="178">
        <v>-246.6400000000001</v>
      </c>
      <c r="AJ21" s="179">
        <v>-237.02</v>
      </c>
      <c r="AK21" s="179"/>
      <c r="AL21" s="179"/>
      <c r="AM21" s="179"/>
      <c r="AN21" s="25"/>
    </row>
    <row r="22" spans="2:41" s="39" customFormat="1" ht="15.65" customHeight="1" x14ac:dyDescent="0.25">
      <c r="B22" s="193" t="s">
        <v>60</v>
      </c>
      <c r="C22" s="178">
        <v>0.7</v>
      </c>
      <c r="D22" s="178">
        <v>2.4</v>
      </c>
      <c r="E22" s="178">
        <v>11.41</v>
      </c>
      <c r="F22" s="178">
        <v>14.99</v>
      </c>
      <c r="G22" s="178">
        <v>15.23</v>
      </c>
      <c r="H22" s="178">
        <v>18.47</v>
      </c>
      <c r="I22" s="178">
        <v>19.02</v>
      </c>
      <c r="J22" s="178">
        <v>22.84</v>
      </c>
      <c r="K22" s="178">
        <v>22.21</v>
      </c>
      <c r="L22" s="178">
        <v>19.510000000000002</v>
      </c>
      <c r="M22" s="178">
        <v>16.16</v>
      </c>
      <c r="N22" s="178">
        <v>17.329999999999998</v>
      </c>
      <c r="O22" s="178">
        <v>16.579999999999998</v>
      </c>
      <c r="P22" s="178">
        <v>16.03</v>
      </c>
      <c r="Q22" s="178">
        <v>19.75</v>
      </c>
      <c r="R22" s="178">
        <v>20.94</v>
      </c>
      <c r="S22" s="178">
        <v>23.38</v>
      </c>
      <c r="T22" s="178">
        <v>29.400000000000002</v>
      </c>
      <c r="U22" s="178"/>
      <c r="V22" s="175"/>
      <c r="W22" s="178">
        <v>11.747960290099993</v>
      </c>
      <c r="X22" s="178">
        <v>17.29</v>
      </c>
      <c r="Y22" s="178">
        <v>23.24</v>
      </c>
      <c r="Z22" s="178">
        <v>29.400000000000002</v>
      </c>
      <c r="AA22" s="179">
        <v>6.8900000000000006</v>
      </c>
      <c r="AB22" s="179"/>
      <c r="AC22" s="179"/>
      <c r="AD22" s="179"/>
      <c r="AE22" s="175"/>
      <c r="AF22" s="178">
        <v>11.75</v>
      </c>
      <c r="AG22" s="178">
        <v>5.54</v>
      </c>
      <c r="AH22" s="178">
        <v>5.95</v>
      </c>
      <c r="AI22" s="178">
        <v>6.1600000000000037</v>
      </c>
      <c r="AJ22" s="179">
        <v>6.8900000000000006</v>
      </c>
      <c r="AK22" s="179"/>
      <c r="AL22" s="179"/>
      <c r="AM22" s="179"/>
      <c r="AN22" s="25"/>
    </row>
    <row r="23" spans="2:41" s="39" customFormat="1" ht="15.65" customHeight="1" x14ac:dyDescent="0.25">
      <c r="B23" s="195"/>
      <c r="C23" s="178"/>
      <c r="D23" s="178"/>
      <c r="E23" s="178"/>
      <c r="F23" s="178"/>
      <c r="G23" s="178"/>
      <c r="H23" s="178"/>
      <c r="I23" s="178"/>
      <c r="J23" s="178"/>
      <c r="K23" s="178"/>
      <c r="L23" s="178"/>
      <c r="M23" s="178"/>
      <c r="N23" s="181"/>
      <c r="O23" s="181"/>
      <c r="P23" s="181"/>
      <c r="Q23" s="181"/>
      <c r="R23" s="181"/>
      <c r="S23" s="181"/>
      <c r="T23" s="181"/>
      <c r="U23" s="181"/>
      <c r="V23" s="175"/>
      <c r="W23" s="181"/>
      <c r="X23" s="181"/>
      <c r="Y23" s="181"/>
      <c r="Z23" s="181"/>
      <c r="AA23" s="182"/>
      <c r="AB23" s="182"/>
      <c r="AC23" s="182"/>
      <c r="AD23" s="182"/>
      <c r="AE23" s="175"/>
      <c r="AF23" s="181"/>
      <c r="AG23" s="181"/>
      <c r="AH23" s="181"/>
      <c r="AI23" s="181"/>
      <c r="AJ23" s="182"/>
      <c r="AK23" s="182"/>
      <c r="AL23" s="182"/>
      <c r="AM23" s="182"/>
      <c r="AN23" s="25"/>
    </row>
    <row r="24" spans="2:41" s="41" customFormat="1" ht="15.65" customHeight="1" x14ac:dyDescent="0.25">
      <c r="B24" s="156" t="s">
        <v>18</v>
      </c>
      <c r="C24" s="181">
        <v>231.62</v>
      </c>
      <c r="D24" s="181">
        <v>230.79</v>
      </c>
      <c r="E24" s="181">
        <v>289.91000000000003</v>
      </c>
      <c r="F24" s="181">
        <v>347.5</v>
      </c>
      <c r="G24" s="181">
        <v>450.11</v>
      </c>
      <c r="H24" s="181">
        <v>473.02</v>
      </c>
      <c r="I24" s="181">
        <v>422.41</v>
      </c>
      <c r="J24" s="181">
        <v>577.84</v>
      </c>
      <c r="K24" s="181">
        <v>563.96</v>
      </c>
      <c r="L24" s="181">
        <v>803.14</v>
      </c>
      <c r="M24" s="181">
        <v>753.7</v>
      </c>
      <c r="N24" s="181">
        <v>1055.17</v>
      </c>
      <c r="O24" s="181">
        <v>1053.99</v>
      </c>
      <c r="P24" s="181">
        <v>1151.19</v>
      </c>
      <c r="Q24" s="181">
        <v>1411.51</v>
      </c>
      <c r="R24" s="181">
        <v>874.54</v>
      </c>
      <c r="S24" s="181">
        <v>-9.16</v>
      </c>
      <c r="T24" s="181">
        <v>958.35</v>
      </c>
      <c r="U24" s="181"/>
      <c r="V24" s="175"/>
      <c r="W24" s="181">
        <v>241.39670591500166</v>
      </c>
      <c r="X24" s="181">
        <v>466.39</v>
      </c>
      <c r="Y24" s="181">
        <v>643.84</v>
      </c>
      <c r="Z24" s="181">
        <v>958.35</v>
      </c>
      <c r="AA24" s="182">
        <v>257.70999999999998</v>
      </c>
      <c r="AB24" s="182"/>
      <c r="AC24" s="182"/>
      <c r="AD24" s="182"/>
      <c r="AE24" s="175"/>
      <c r="AF24" s="181">
        <v>241.4</v>
      </c>
      <c r="AG24" s="181">
        <v>224.99</v>
      </c>
      <c r="AH24" s="181">
        <v>177.45</v>
      </c>
      <c r="AI24" s="181">
        <v>314.51</v>
      </c>
      <c r="AJ24" s="182">
        <v>257.70999999999998</v>
      </c>
      <c r="AK24" s="182"/>
      <c r="AL24" s="182"/>
      <c r="AM24" s="182"/>
      <c r="AN24" s="25"/>
      <c r="AO24" s="39"/>
    </row>
    <row r="25" spans="2:41" s="39" customFormat="1" ht="15.65" customHeight="1" x14ac:dyDescent="0.25">
      <c r="B25" s="195"/>
      <c r="C25" s="178"/>
      <c r="D25" s="178"/>
      <c r="E25" s="178"/>
      <c r="F25" s="178"/>
      <c r="G25" s="178"/>
      <c r="H25" s="178"/>
      <c r="I25" s="178"/>
      <c r="J25" s="178"/>
      <c r="K25" s="178"/>
      <c r="L25" s="178"/>
      <c r="M25" s="178"/>
      <c r="N25" s="181"/>
      <c r="O25" s="181"/>
      <c r="P25" s="181"/>
      <c r="Q25" s="181"/>
      <c r="R25" s="181"/>
      <c r="S25" s="181"/>
      <c r="T25" s="181"/>
      <c r="U25" s="181"/>
      <c r="V25" s="175"/>
      <c r="W25" s="178"/>
      <c r="X25" s="178"/>
      <c r="Y25" s="178"/>
      <c r="Z25" s="181"/>
      <c r="AA25" s="179"/>
      <c r="AB25" s="179"/>
      <c r="AC25" s="179"/>
      <c r="AD25" s="179"/>
      <c r="AE25" s="175"/>
      <c r="AF25" s="178"/>
      <c r="AG25" s="178"/>
      <c r="AH25" s="178"/>
      <c r="AI25" s="181"/>
      <c r="AJ25" s="179"/>
      <c r="AK25" s="179"/>
      <c r="AL25" s="179"/>
      <c r="AM25" s="179"/>
      <c r="AN25" s="25"/>
    </row>
    <row r="26" spans="2:41" s="39" customFormat="1" ht="15.65" customHeight="1" x14ac:dyDescent="0.25">
      <c r="B26" s="193" t="s">
        <v>61</v>
      </c>
      <c r="C26" s="178">
        <v>-74.86</v>
      </c>
      <c r="D26" s="178">
        <v>-72.17</v>
      </c>
      <c r="E26" s="178">
        <v>-174.15</v>
      </c>
      <c r="F26" s="178">
        <v>-233.63</v>
      </c>
      <c r="G26" s="178">
        <v>-274.85000000000002</v>
      </c>
      <c r="H26" s="178">
        <v>-261.70999999999998</v>
      </c>
      <c r="I26" s="178">
        <v>-249.88</v>
      </c>
      <c r="J26" s="178">
        <v>-285.48</v>
      </c>
      <c r="K26" s="178">
        <v>-350.09</v>
      </c>
      <c r="L26" s="178">
        <v>-301.58</v>
      </c>
      <c r="M26" s="178">
        <v>-219.74</v>
      </c>
      <c r="N26" s="178">
        <v>-349.46</v>
      </c>
      <c r="O26" s="178">
        <v>-285.06</v>
      </c>
      <c r="P26" s="178">
        <v>-248.6</v>
      </c>
      <c r="Q26" s="178">
        <v>-449.1</v>
      </c>
      <c r="R26" s="178">
        <v>-313.20999999999998</v>
      </c>
      <c r="S26" s="178">
        <v>-372.77</v>
      </c>
      <c r="T26" s="178">
        <v>-482.15000000000003</v>
      </c>
      <c r="U26" s="178"/>
      <c r="V26" s="175"/>
      <c r="W26" s="178">
        <v>-125.31018049570015</v>
      </c>
      <c r="X26" s="178">
        <v>-243.89000000000001</v>
      </c>
      <c r="Y26" s="178">
        <v>-360.92</v>
      </c>
      <c r="Z26" s="178">
        <v>-482.15000000000003</v>
      </c>
      <c r="AA26" s="179">
        <v>-112.76</v>
      </c>
      <c r="AB26" s="179"/>
      <c r="AC26" s="179"/>
      <c r="AD26" s="179"/>
      <c r="AE26" s="175"/>
      <c r="AF26" s="178">
        <v>-125.31</v>
      </c>
      <c r="AG26" s="178">
        <v>-118.58</v>
      </c>
      <c r="AH26" s="178">
        <v>-117.03</v>
      </c>
      <c r="AI26" s="178">
        <v>-121.23000000000002</v>
      </c>
      <c r="AJ26" s="179">
        <v>-112.76</v>
      </c>
      <c r="AK26" s="179"/>
      <c r="AL26" s="179"/>
      <c r="AM26" s="179"/>
      <c r="AN26" s="25"/>
    </row>
    <row r="27" spans="2:41" s="39" customFormat="1" ht="15.65" customHeight="1" x14ac:dyDescent="0.25">
      <c r="B27" s="193" t="s">
        <v>56</v>
      </c>
      <c r="C27" s="178">
        <v>4.4400000000000004</v>
      </c>
      <c r="D27" s="178">
        <v>3.92</v>
      </c>
      <c r="E27" s="178">
        <v>5.04</v>
      </c>
      <c r="F27" s="178">
        <v>4.8</v>
      </c>
      <c r="G27" s="178">
        <v>6.83</v>
      </c>
      <c r="H27" s="178">
        <v>14.73</v>
      </c>
      <c r="I27" s="178">
        <v>21.76</v>
      </c>
      <c r="J27" s="178">
        <v>-1.52</v>
      </c>
      <c r="K27" s="178">
        <v>-0.18</v>
      </c>
      <c r="L27" s="178">
        <v>2.71</v>
      </c>
      <c r="M27" s="178">
        <v>1.65</v>
      </c>
      <c r="N27" s="178">
        <v>3.39</v>
      </c>
      <c r="O27" s="178">
        <v>0</v>
      </c>
      <c r="P27" s="178">
        <v>0</v>
      </c>
      <c r="Q27" s="178">
        <v>0</v>
      </c>
      <c r="R27" s="178">
        <v>0</v>
      </c>
      <c r="S27" s="178">
        <v>0</v>
      </c>
      <c r="T27" s="178">
        <v>0</v>
      </c>
      <c r="U27" s="178"/>
      <c r="V27" s="175"/>
      <c r="W27" s="178">
        <v>0</v>
      </c>
      <c r="X27" s="178">
        <v>0</v>
      </c>
      <c r="Y27" s="178">
        <v>0</v>
      </c>
      <c r="Z27" s="178">
        <v>0</v>
      </c>
      <c r="AA27" s="179">
        <v>0</v>
      </c>
      <c r="AB27" s="179"/>
      <c r="AC27" s="179"/>
      <c r="AD27" s="179"/>
      <c r="AE27" s="175"/>
      <c r="AF27" s="178">
        <v>0</v>
      </c>
      <c r="AG27" s="178">
        <v>0</v>
      </c>
      <c r="AH27" s="178">
        <v>0</v>
      </c>
      <c r="AI27" s="178">
        <v>0</v>
      </c>
      <c r="AJ27" s="179">
        <v>0</v>
      </c>
      <c r="AK27" s="179"/>
      <c r="AL27" s="179"/>
      <c r="AM27" s="179"/>
      <c r="AN27" s="25"/>
    </row>
    <row r="28" spans="2:41" s="39" customFormat="1" ht="15.65" customHeight="1" x14ac:dyDescent="0.25">
      <c r="B28" s="195"/>
      <c r="C28" s="181"/>
      <c r="D28" s="181"/>
      <c r="E28" s="181"/>
      <c r="F28" s="181"/>
      <c r="G28" s="181"/>
      <c r="H28" s="181"/>
      <c r="I28" s="181"/>
      <c r="J28" s="181"/>
      <c r="K28" s="181"/>
      <c r="L28" s="181"/>
      <c r="M28" s="181"/>
      <c r="N28" s="181"/>
      <c r="O28" s="181"/>
      <c r="P28" s="181"/>
      <c r="Q28" s="181"/>
      <c r="R28" s="181"/>
      <c r="S28" s="181"/>
      <c r="T28" s="181"/>
      <c r="U28" s="181"/>
      <c r="V28" s="175"/>
      <c r="W28" s="181"/>
      <c r="X28" s="181"/>
      <c r="Y28" s="181"/>
      <c r="Z28" s="181"/>
      <c r="AA28" s="182"/>
      <c r="AB28" s="182"/>
      <c r="AC28" s="182"/>
      <c r="AD28" s="182"/>
      <c r="AE28" s="175"/>
      <c r="AF28" s="181"/>
      <c r="AG28" s="181"/>
      <c r="AH28" s="181"/>
      <c r="AI28" s="181"/>
      <c r="AJ28" s="182"/>
      <c r="AK28" s="182"/>
      <c r="AL28" s="182"/>
      <c r="AM28" s="182"/>
      <c r="AN28" s="25"/>
    </row>
    <row r="29" spans="2:41" s="41" customFormat="1" ht="15.65" customHeight="1" x14ac:dyDescent="0.25">
      <c r="B29" s="156" t="s">
        <v>62</v>
      </c>
      <c r="C29" s="181">
        <v>161.19999999999999</v>
      </c>
      <c r="D29" s="181">
        <v>162.54</v>
      </c>
      <c r="E29" s="181">
        <v>120.8</v>
      </c>
      <c r="F29" s="181">
        <v>118.66</v>
      </c>
      <c r="G29" s="181">
        <v>182.09</v>
      </c>
      <c r="H29" s="181">
        <v>226.03</v>
      </c>
      <c r="I29" s="181">
        <v>194.29</v>
      </c>
      <c r="J29" s="181">
        <v>290.83999999999997</v>
      </c>
      <c r="K29" s="181">
        <v>213.68</v>
      </c>
      <c r="L29" s="181">
        <v>504.27</v>
      </c>
      <c r="M29" s="181">
        <v>535.61</v>
      </c>
      <c r="N29" s="181">
        <v>709.11</v>
      </c>
      <c r="O29" s="181">
        <v>768.93</v>
      </c>
      <c r="P29" s="181">
        <v>902.59</v>
      </c>
      <c r="Q29" s="181">
        <v>962.41</v>
      </c>
      <c r="R29" s="181">
        <v>561.33000000000004</v>
      </c>
      <c r="S29" s="181">
        <v>-381.93</v>
      </c>
      <c r="T29" s="181">
        <v>476.19</v>
      </c>
      <c r="U29" s="181"/>
      <c r="V29" s="175"/>
      <c r="W29" s="181">
        <v>116.08652541930152</v>
      </c>
      <c r="X29" s="181">
        <v>222.5</v>
      </c>
      <c r="Y29" s="181">
        <v>282.92</v>
      </c>
      <c r="Z29" s="181">
        <v>476.19</v>
      </c>
      <c r="AA29" s="182">
        <v>144.95000000000002</v>
      </c>
      <c r="AB29" s="182"/>
      <c r="AC29" s="182"/>
      <c r="AD29" s="182"/>
      <c r="AE29" s="175"/>
      <c r="AF29" s="181">
        <v>116.09</v>
      </c>
      <c r="AG29" s="181">
        <v>106.41</v>
      </c>
      <c r="AH29" s="181">
        <v>60.42</v>
      </c>
      <c r="AI29" s="181">
        <v>193.26999999999998</v>
      </c>
      <c r="AJ29" s="182">
        <v>144.95000000000002</v>
      </c>
      <c r="AK29" s="182"/>
      <c r="AL29" s="182"/>
      <c r="AM29" s="182"/>
      <c r="AN29" s="25"/>
      <c r="AO29" s="39"/>
    </row>
    <row r="30" spans="2:41" s="39" customFormat="1" ht="15.65" customHeight="1" x14ac:dyDescent="0.25">
      <c r="B30" s="195"/>
      <c r="C30" s="181"/>
      <c r="D30" s="181"/>
      <c r="E30" s="181"/>
      <c r="F30" s="181"/>
      <c r="G30" s="181"/>
      <c r="H30" s="181"/>
      <c r="I30" s="181"/>
      <c r="J30" s="181"/>
      <c r="K30" s="181"/>
      <c r="L30" s="181"/>
      <c r="M30" s="181"/>
      <c r="N30" s="181"/>
      <c r="O30" s="181"/>
      <c r="P30" s="181"/>
      <c r="Q30" s="181"/>
      <c r="R30" s="181"/>
      <c r="S30" s="181"/>
      <c r="T30" s="181"/>
      <c r="U30" s="181"/>
      <c r="V30" s="175"/>
      <c r="W30" s="181"/>
      <c r="X30" s="181"/>
      <c r="Y30" s="181"/>
      <c r="Z30" s="181"/>
      <c r="AA30" s="182"/>
      <c r="AB30" s="182"/>
      <c r="AC30" s="182"/>
      <c r="AD30" s="182"/>
      <c r="AE30" s="175"/>
      <c r="AF30" s="181"/>
      <c r="AG30" s="181"/>
      <c r="AH30" s="181"/>
      <c r="AI30" s="181"/>
      <c r="AJ30" s="182"/>
      <c r="AK30" s="182"/>
      <c r="AL30" s="182"/>
      <c r="AM30" s="182"/>
      <c r="AN30" s="25"/>
    </row>
    <row r="31" spans="2:41" s="39" customFormat="1" ht="15.65" customHeight="1" x14ac:dyDescent="0.25">
      <c r="B31" s="193" t="s">
        <v>63</v>
      </c>
      <c r="C31" s="178">
        <v>-48.98</v>
      </c>
      <c r="D31" s="178">
        <v>-44.75</v>
      </c>
      <c r="E31" s="178">
        <v>-37.76</v>
      </c>
      <c r="F31" s="178">
        <v>-28.04</v>
      </c>
      <c r="G31" s="178">
        <v>-46.04</v>
      </c>
      <c r="H31" s="178">
        <v>-56.91</v>
      </c>
      <c r="I31" s="178">
        <v>-16.399999999999999</v>
      </c>
      <c r="J31" s="178">
        <v>-45.35</v>
      </c>
      <c r="K31" s="178">
        <v>-37.57</v>
      </c>
      <c r="L31" s="178">
        <v>-48.06</v>
      </c>
      <c r="M31" s="178">
        <v>-63.44</v>
      </c>
      <c r="N31" s="178">
        <v>-86.44</v>
      </c>
      <c r="O31" s="178">
        <v>-86.08</v>
      </c>
      <c r="P31" s="178">
        <v>-93.01</v>
      </c>
      <c r="Q31" s="178">
        <v>-145.30000000000001</v>
      </c>
      <c r="R31" s="178">
        <v>-101.9</v>
      </c>
      <c r="S31" s="178">
        <v>-21.5</v>
      </c>
      <c r="T31" s="178">
        <v>-168.43</v>
      </c>
      <c r="U31" s="178"/>
      <c r="V31" s="175"/>
      <c r="W31" s="178">
        <v>-41.291836204499987</v>
      </c>
      <c r="X31" s="178">
        <v>-72.290000000000006</v>
      </c>
      <c r="Y31" s="178">
        <v>-107.79</v>
      </c>
      <c r="Z31" s="178">
        <v>-168.43</v>
      </c>
      <c r="AA31" s="179">
        <v>-39.020000000000003</v>
      </c>
      <c r="AB31" s="179"/>
      <c r="AC31" s="179"/>
      <c r="AD31" s="179"/>
      <c r="AE31" s="175"/>
      <c r="AF31" s="178">
        <v>-41.29</v>
      </c>
      <c r="AG31" s="178">
        <v>-31</v>
      </c>
      <c r="AH31" s="178">
        <v>-35.5</v>
      </c>
      <c r="AI31" s="178">
        <v>-60.64</v>
      </c>
      <c r="AJ31" s="179">
        <v>-39.020000000000003</v>
      </c>
      <c r="AK31" s="179"/>
      <c r="AL31" s="179"/>
      <c r="AM31" s="179"/>
      <c r="AN31" s="25"/>
    </row>
    <row r="32" spans="2:41" s="39" customFormat="1" ht="15.65" customHeight="1" x14ac:dyDescent="0.25">
      <c r="B32" s="195"/>
      <c r="C32" s="178"/>
      <c r="D32" s="178"/>
      <c r="E32" s="178"/>
      <c r="F32" s="178"/>
      <c r="G32" s="178"/>
      <c r="H32" s="178"/>
      <c r="I32" s="178"/>
      <c r="J32" s="178"/>
      <c r="K32" s="178"/>
      <c r="L32" s="178"/>
      <c r="M32" s="178"/>
      <c r="N32" s="178"/>
      <c r="O32" s="178"/>
      <c r="P32" s="178"/>
      <c r="Q32" s="178"/>
      <c r="R32" s="178"/>
      <c r="S32" s="178"/>
      <c r="T32" s="178"/>
      <c r="U32" s="178"/>
      <c r="V32" s="175"/>
      <c r="W32" s="178"/>
      <c r="X32" s="178"/>
      <c r="Y32" s="178"/>
      <c r="Z32" s="178"/>
      <c r="AA32" s="179"/>
      <c r="AB32" s="179"/>
      <c r="AC32" s="179"/>
      <c r="AD32" s="179"/>
      <c r="AE32" s="175"/>
      <c r="AF32" s="178"/>
      <c r="AG32" s="178"/>
      <c r="AH32" s="178"/>
      <c r="AI32" s="178"/>
      <c r="AJ32" s="179"/>
      <c r="AK32" s="179"/>
      <c r="AL32" s="179"/>
      <c r="AM32" s="179"/>
      <c r="AN32" s="25"/>
    </row>
    <row r="33" spans="2:41" s="39" customFormat="1" ht="15.65" customHeight="1" x14ac:dyDescent="0.25">
      <c r="B33" s="193" t="s">
        <v>64</v>
      </c>
      <c r="C33" s="178">
        <v>112.22</v>
      </c>
      <c r="D33" s="178">
        <v>117.79</v>
      </c>
      <c r="E33" s="178">
        <v>83.04</v>
      </c>
      <c r="F33" s="178">
        <v>90.62</v>
      </c>
      <c r="G33" s="178">
        <v>136.05000000000001</v>
      </c>
      <c r="H33" s="178">
        <v>169.13</v>
      </c>
      <c r="I33" s="178">
        <v>177.89</v>
      </c>
      <c r="J33" s="178">
        <v>245.49</v>
      </c>
      <c r="K33" s="178">
        <v>176.11</v>
      </c>
      <c r="L33" s="178">
        <v>456.21</v>
      </c>
      <c r="M33" s="178">
        <v>472.17</v>
      </c>
      <c r="N33" s="178">
        <v>622.66999999999996</v>
      </c>
      <c r="O33" s="178">
        <v>682.85</v>
      </c>
      <c r="P33" s="178">
        <v>809.58</v>
      </c>
      <c r="Q33" s="178">
        <v>817.11</v>
      </c>
      <c r="R33" s="178">
        <v>459.43</v>
      </c>
      <c r="S33" s="178">
        <v>-403.44</v>
      </c>
      <c r="T33" s="178">
        <v>307.76</v>
      </c>
      <c r="U33" s="178"/>
      <c r="V33" s="175"/>
      <c r="W33" s="178">
        <v>74.794689214801451</v>
      </c>
      <c r="X33" s="178">
        <v>150.21</v>
      </c>
      <c r="Y33" s="178">
        <v>175.13</v>
      </c>
      <c r="Z33" s="178">
        <v>307.76</v>
      </c>
      <c r="AA33" s="179">
        <v>105.92</v>
      </c>
      <c r="AB33" s="179"/>
      <c r="AC33" s="179"/>
      <c r="AD33" s="179"/>
      <c r="AE33" s="175"/>
      <c r="AF33" s="178">
        <v>74.790000000000006</v>
      </c>
      <c r="AG33" s="178">
        <v>75.42</v>
      </c>
      <c r="AH33" s="178">
        <v>24.92</v>
      </c>
      <c r="AI33" s="178">
        <v>132.63</v>
      </c>
      <c r="AJ33" s="179">
        <v>105.92</v>
      </c>
      <c r="AK33" s="179"/>
      <c r="AL33" s="179"/>
      <c r="AM33" s="179"/>
      <c r="AN33" s="25"/>
    </row>
    <row r="34" spans="2:41" s="39" customFormat="1" ht="15.65" customHeight="1" x14ac:dyDescent="0.25">
      <c r="B34" s="195"/>
      <c r="C34" s="181"/>
      <c r="D34" s="181"/>
      <c r="E34" s="181"/>
      <c r="F34" s="181"/>
      <c r="G34" s="181"/>
      <c r="H34" s="181"/>
      <c r="I34" s="181"/>
      <c r="J34" s="181"/>
      <c r="K34" s="181"/>
      <c r="L34" s="181"/>
      <c r="M34" s="181"/>
      <c r="N34" s="181"/>
      <c r="O34" s="181"/>
      <c r="P34" s="181"/>
      <c r="Q34" s="181"/>
      <c r="R34" s="181"/>
      <c r="S34" s="181"/>
      <c r="T34" s="181"/>
      <c r="U34" s="181"/>
      <c r="V34" s="175"/>
      <c r="W34" s="181"/>
      <c r="X34" s="181"/>
      <c r="Y34" s="181"/>
      <c r="Z34" s="181"/>
      <c r="AA34" s="182"/>
      <c r="AB34" s="182"/>
      <c r="AC34" s="182"/>
      <c r="AD34" s="182"/>
      <c r="AE34" s="175"/>
      <c r="AF34" s="181"/>
      <c r="AG34" s="181"/>
      <c r="AH34" s="181"/>
      <c r="AI34" s="181"/>
      <c r="AJ34" s="182"/>
      <c r="AK34" s="182"/>
      <c r="AL34" s="182"/>
      <c r="AM34" s="182"/>
      <c r="AN34" s="25"/>
    </row>
    <row r="35" spans="2:41" s="41" customFormat="1" ht="15.65" customHeight="1" x14ac:dyDescent="0.25">
      <c r="B35" s="172" t="s">
        <v>20</v>
      </c>
      <c r="C35" s="181">
        <v>104.36</v>
      </c>
      <c r="D35" s="181">
        <v>114.35</v>
      </c>
      <c r="E35" s="181">
        <v>80.2</v>
      </c>
      <c r="F35" s="181">
        <v>88.6</v>
      </c>
      <c r="G35" s="181">
        <v>126.27</v>
      </c>
      <c r="H35" s="181">
        <v>135.12</v>
      </c>
      <c r="I35" s="181">
        <v>126.01</v>
      </c>
      <c r="J35" s="181">
        <v>166.61</v>
      </c>
      <c r="K35" s="181">
        <v>56.33</v>
      </c>
      <c r="L35" s="181">
        <v>275.89999999999998</v>
      </c>
      <c r="M35" s="181">
        <v>313.36</v>
      </c>
      <c r="N35" s="181">
        <v>475.13</v>
      </c>
      <c r="O35" s="181">
        <v>555.67999999999995</v>
      </c>
      <c r="P35" s="181">
        <v>655.44</v>
      </c>
      <c r="Q35" s="181">
        <v>616.23</v>
      </c>
      <c r="R35" s="181">
        <v>309.01</v>
      </c>
      <c r="S35" s="181">
        <v>-556.16999999999996</v>
      </c>
      <c r="T35" s="181">
        <v>215.8</v>
      </c>
      <c r="U35" s="181"/>
      <c r="V35" s="175"/>
      <c r="W35" s="181">
        <v>51.754242854801412</v>
      </c>
      <c r="X35" s="181">
        <v>93.47</v>
      </c>
      <c r="Y35" s="181">
        <v>106.65</v>
      </c>
      <c r="Z35" s="181">
        <v>215.8</v>
      </c>
      <c r="AA35" s="182">
        <v>70.41</v>
      </c>
      <c r="AB35" s="182"/>
      <c r="AC35" s="182"/>
      <c r="AD35" s="182"/>
      <c r="AE35" s="175"/>
      <c r="AF35" s="181">
        <v>51.75</v>
      </c>
      <c r="AG35" s="181">
        <v>41.72</v>
      </c>
      <c r="AH35" s="192">
        <v>13.18</v>
      </c>
      <c r="AI35" s="181">
        <v>109.15</v>
      </c>
      <c r="AJ35" s="182">
        <v>70.41</v>
      </c>
      <c r="AK35" s="182"/>
      <c r="AL35" s="182"/>
      <c r="AM35" s="182"/>
      <c r="AN35" s="25"/>
      <c r="AO35" s="39"/>
    </row>
    <row r="36" spans="2:41" s="39" customFormat="1" ht="15.65" customHeight="1" x14ac:dyDescent="0.25">
      <c r="B36" s="193" t="s">
        <v>65</v>
      </c>
      <c r="C36" s="178">
        <v>7.85</v>
      </c>
      <c r="D36" s="178">
        <v>3.44</v>
      </c>
      <c r="E36" s="178">
        <v>2.84</v>
      </c>
      <c r="F36" s="178">
        <v>2.02</v>
      </c>
      <c r="G36" s="178">
        <v>9.7799999999999994</v>
      </c>
      <c r="H36" s="178">
        <v>34.01</v>
      </c>
      <c r="I36" s="178">
        <v>51.88</v>
      </c>
      <c r="J36" s="178">
        <v>78.88</v>
      </c>
      <c r="K36" s="178">
        <v>119.78</v>
      </c>
      <c r="L36" s="178">
        <v>180.31</v>
      </c>
      <c r="M36" s="178">
        <v>158.80000000000001</v>
      </c>
      <c r="N36" s="178">
        <v>147.54</v>
      </c>
      <c r="O36" s="178">
        <v>127.17</v>
      </c>
      <c r="P36" s="178">
        <v>154.13999999999999</v>
      </c>
      <c r="Q36" s="178">
        <v>200.87</v>
      </c>
      <c r="R36" s="178">
        <v>150.42000000000002</v>
      </c>
      <c r="S36" s="178">
        <v>152.74</v>
      </c>
      <c r="T36" s="178">
        <v>91.960000000000008</v>
      </c>
      <c r="U36" s="178"/>
      <c r="V36" s="175"/>
      <c r="W36" s="178">
        <v>23.040446360000036</v>
      </c>
      <c r="X36" s="178">
        <v>56.74</v>
      </c>
      <c r="Y36" s="178">
        <v>68.48</v>
      </c>
      <c r="Z36" s="178">
        <v>91.960000000000008</v>
      </c>
      <c r="AA36" s="179">
        <v>35.520000000000003</v>
      </c>
      <c r="AB36" s="179"/>
      <c r="AC36" s="179"/>
      <c r="AD36" s="179"/>
      <c r="AE36" s="175"/>
      <c r="AF36" s="178">
        <v>23.04</v>
      </c>
      <c r="AG36" s="178">
        <v>33.700000000000003</v>
      </c>
      <c r="AH36" s="178">
        <v>11.74</v>
      </c>
      <c r="AI36" s="178">
        <v>23.480000000000004</v>
      </c>
      <c r="AJ36" s="179">
        <v>35.520000000000003</v>
      </c>
      <c r="AK36" s="179"/>
      <c r="AL36" s="179"/>
      <c r="AM36" s="179"/>
      <c r="AN36" s="25"/>
    </row>
    <row r="37" spans="2:41" s="39" customFormat="1" ht="15.65" customHeight="1" x14ac:dyDescent="0.25">
      <c r="B37" s="193"/>
      <c r="C37" s="178"/>
      <c r="D37" s="178"/>
      <c r="E37" s="178"/>
      <c r="F37" s="178"/>
      <c r="G37" s="178"/>
      <c r="H37" s="178"/>
      <c r="I37" s="178"/>
      <c r="J37" s="178"/>
      <c r="K37" s="178"/>
      <c r="L37" s="178"/>
      <c r="M37" s="178"/>
      <c r="N37" s="178"/>
      <c r="O37" s="178"/>
      <c r="P37" s="178"/>
      <c r="Q37" s="178"/>
      <c r="R37" s="178"/>
      <c r="S37" s="178"/>
      <c r="T37" s="178"/>
      <c r="U37" s="178"/>
      <c r="V37" s="175"/>
      <c r="W37" s="178"/>
      <c r="X37" s="178"/>
      <c r="Y37" s="178"/>
      <c r="Z37" s="178"/>
      <c r="AA37" s="179"/>
      <c r="AB37" s="179"/>
      <c r="AC37" s="179"/>
      <c r="AD37" s="179"/>
      <c r="AE37" s="175"/>
      <c r="AF37" s="178"/>
      <c r="AG37" s="178"/>
      <c r="AH37" s="178"/>
      <c r="AI37" s="178"/>
      <c r="AJ37" s="179"/>
      <c r="AK37" s="179"/>
      <c r="AL37" s="179"/>
      <c r="AM37" s="179"/>
      <c r="AN37" s="25"/>
    </row>
    <row r="38" spans="2:41" s="41" customFormat="1" ht="15.65" customHeight="1" x14ac:dyDescent="0.25">
      <c r="B38" s="196" t="s">
        <v>21</v>
      </c>
      <c r="C38" s="197">
        <v>104.36</v>
      </c>
      <c r="D38" s="197">
        <v>114.35</v>
      </c>
      <c r="E38" s="197">
        <v>80.2</v>
      </c>
      <c r="F38" s="197">
        <v>88.6</v>
      </c>
      <c r="G38" s="197">
        <v>126.27</v>
      </c>
      <c r="H38" s="197">
        <v>135.12</v>
      </c>
      <c r="I38" s="197">
        <v>126.01</v>
      </c>
      <c r="J38" s="197">
        <v>166.61</v>
      </c>
      <c r="K38" s="197">
        <v>56.33</v>
      </c>
      <c r="L38" s="197">
        <v>275.89999999999998</v>
      </c>
      <c r="M38" s="197">
        <v>313.36</v>
      </c>
      <c r="N38" s="197">
        <v>475.13</v>
      </c>
      <c r="O38" s="197">
        <v>555.67999999999995</v>
      </c>
      <c r="P38" s="197">
        <v>655.44</v>
      </c>
      <c r="Q38" s="197">
        <v>670.67</v>
      </c>
      <c r="R38" s="197">
        <v>512.77</v>
      </c>
      <c r="S38" s="197">
        <v>220.64</v>
      </c>
      <c r="T38" s="197">
        <v>330.23</v>
      </c>
      <c r="U38" s="197"/>
      <c r="V38" s="175"/>
      <c r="W38" s="197">
        <v>65.569731294801414</v>
      </c>
      <c r="X38" s="197">
        <v>137.13</v>
      </c>
      <c r="Y38" s="197">
        <v>188.72</v>
      </c>
      <c r="Z38" s="197">
        <v>330.23</v>
      </c>
      <c r="AA38" s="198">
        <v>71.180000000000007</v>
      </c>
      <c r="AB38" s="198"/>
      <c r="AC38" s="198"/>
      <c r="AD38" s="198"/>
      <c r="AE38" s="175"/>
      <c r="AF38" s="197">
        <v>65.569999999999993</v>
      </c>
      <c r="AG38" s="197">
        <v>71.56</v>
      </c>
      <c r="AH38" s="527">
        <v>51.59</v>
      </c>
      <c r="AI38" s="197">
        <v>141.51000000000002</v>
      </c>
      <c r="AJ38" s="198">
        <v>71.180000000000007</v>
      </c>
      <c r="AK38" s="198"/>
      <c r="AL38" s="198"/>
      <c r="AM38" s="198"/>
      <c r="AN38" s="25"/>
      <c r="AO38" s="39"/>
    </row>
    <row r="39" spans="2:41" s="41" customFormat="1" ht="15.65" customHeight="1" x14ac:dyDescent="0.25">
      <c r="B39" s="172"/>
      <c r="C39" s="181"/>
      <c r="D39" s="181"/>
      <c r="E39" s="181"/>
      <c r="F39" s="181"/>
      <c r="G39" s="181"/>
      <c r="H39" s="181"/>
      <c r="I39" s="181"/>
      <c r="J39" s="181"/>
      <c r="K39" s="181"/>
      <c r="L39" s="181"/>
      <c r="M39" s="181"/>
      <c r="N39" s="181"/>
      <c r="O39" s="181"/>
      <c r="P39" s="181"/>
      <c r="Q39" s="181"/>
      <c r="R39" s="181"/>
      <c r="S39" s="181"/>
      <c r="T39" s="181"/>
      <c r="U39" s="181"/>
      <c r="V39" s="175"/>
      <c r="W39" s="181"/>
      <c r="X39" s="181"/>
      <c r="Y39" s="181"/>
      <c r="Z39" s="181"/>
      <c r="AA39" s="182"/>
      <c r="AB39" s="182"/>
      <c r="AC39" s="182"/>
      <c r="AD39" s="182"/>
      <c r="AE39" s="175"/>
      <c r="AF39" s="181"/>
      <c r="AG39" s="181"/>
      <c r="AH39" s="192"/>
      <c r="AI39" s="181"/>
      <c r="AJ39" s="182"/>
      <c r="AK39" s="182"/>
      <c r="AL39" s="182"/>
      <c r="AM39" s="182"/>
      <c r="AN39" s="25"/>
      <c r="AO39" s="39"/>
    </row>
    <row r="40" spans="2:41" s="41" customFormat="1" ht="15.65" customHeight="1" x14ac:dyDescent="0.25">
      <c r="B40" s="172"/>
      <c r="C40" s="181"/>
      <c r="D40" s="181"/>
      <c r="E40" s="181"/>
      <c r="F40" s="181"/>
      <c r="G40" s="181"/>
      <c r="H40" s="181"/>
      <c r="I40" s="181"/>
      <c r="J40" s="181"/>
      <c r="K40" s="181"/>
      <c r="L40" s="181"/>
      <c r="M40" s="181"/>
      <c r="N40" s="181"/>
      <c r="O40" s="181"/>
      <c r="P40" s="181"/>
      <c r="Q40" s="181"/>
      <c r="R40" s="181"/>
      <c r="S40" s="181"/>
      <c r="T40" s="181"/>
      <c r="U40" s="181"/>
      <c r="V40" s="175"/>
      <c r="W40" s="181"/>
      <c r="X40" s="181"/>
      <c r="Y40" s="181"/>
      <c r="Z40" s="181"/>
      <c r="AA40" s="182"/>
      <c r="AB40" s="182"/>
      <c r="AC40" s="182"/>
      <c r="AD40" s="182"/>
      <c r="AE40" s="175"/>
      <c r="AF40" s="181"/>
      <c r="AG40" s="181"/>
      <c r="AH40" s="192"/>
      <c r="AI40" s="181"/>
      <c r="AJ40" s="182"/>
      <c r="AK40" s="182"/>
      <c r="AL40" s="182"/>
      <c r="AM40" s="182"/>
      <c r="AN40" s="25"/>
      <c r="AO40" s="39"/>
    </row>
    <row r="41" spans="2:41" s="41" customFormat="1" ht="15.65" customHeight="1" x14ac:dyDescent="0.25">
      <c r="B41" s="172" t="s">
        <v>908</v>
      </c>
      <c r="C41" s="181">
        <v>-145.05000000000001</v>
      </c>
      <c r="D41" s="181">
        <v>-190.85</v>
      </c>
      <c r="E41" s="181">
        <v>-251.06</v>
      </c>
      <c r="F41" s="181">
        <v>-285.90000000000003</v>
      </c>
      <c r="G41" s="181">
        <v>-324.47000000000003</v>
      </c>
      <c r="H41" s="181">
        <v>-321.64</v>
      </c>
      <c r="I41" s="181">
        <v>-322.73</v>
      </c>
      <c r="J41" s="181">
        <v>-377</v>
      </c>
      <c r="K41" s="181">
        <v>-398.63</v>
      </c>
      <c r="L41" s="181">
        <v>-427.65000000000003</v>
      </c>
      <c r="M41" s="181">
        <v>-460.31</v>
      </c>
      <c r="N41" s="181">
        <v>-439.72</v>
      </c>
      <c r="O41" s="181">
        <v>-445.6</v>
      </c>
      <c r="P41" s="181">
        <v>-509.93</v>
      </c>
      <c r="Q41" s="181">
        <v>-679.58</v>
      </c>
      <c r="R41" s="181">
        <v>-718.6</v>
      </c>
      <c r="S41" s="181">
        <v>-751.23</v>
      </c>
      <c r="T41" s="181">
        <v>-766.39</v>
      </c>
      <c r="U41" s="181"/>
      <c r="V41" s="175"/>
      <c r="W41" s="181">
        <v>-191.39000000000001</v>
      </c>
      <c r="X41" s="181">
        <v>-383.61</v>
      </c>
      <c r="Y41" s="181">
        <v>-574.31000000000006</v>
      </c>
      <c r="Z41" s="181">
        <v>-766.39</v>
      </c>
      <c r="AA41" s="182">
        <v>-171.14000000000001</v>
      </c>
      <c r="AB41" s="182"/>
      <c r="AC41" s="182"/>
      <c r="AD41" s="182"/>
      <c r="AE41" s="175"/>
      <c r="AF41" s="181">
        <v>-191.39000000000001</v>
      </c>
      <c r="AG41" s="181">
        <v>-192.22</v>
      </c>
      <c r="AH41" s="181">
        <v>-190.69</v>
      </c>
      <c r="AI41" s="181">
        <v>-192.08</v>
      </c>
      <c r="AJ41" s="182">
        <v>-171.14000000000001</v>
      </c>
      <c r="AK41" s="182"/>
      <c r="AL41" s="182"/>
      <c r="AM41" s="182"/>
      <c r="AN41" s="25"/>
      <c r="AO41" s="39"/>
    </row>
    <row r="42" spans="2:41" s="41" customFormat="1" ht="15.65" customHeight="1" x14ac:dyDescent="0.25">
      <c r="B42" s="172" t="s">
        <v>909</v>
      </c>
      <c r="C42" s="181">
        <v>-145.05000000000001</v>
      </c>
      <c r="D42" s="181">
        <v>-190.85</v>
      </c>
      <c r="E42" s="181">
        <v>-251.06</v>
      </c>
      <c r="F42" s="181">
        <v>-285.90000000000003</v>
      </c>
      <c r="G42" s="181">
        <v>-324.47000000000003</v>
      </c>
      <c r="H42" s="181">
        <v>-321.64</v>
      </c>
      <c r="I42" s="181">
        <v>-322.73</v>
      </c>
      <c r="J42" s="181">
        <v>-377</v>
      </c>
      <c r="K42" s="181">
        <v>-398.63</v>
      </c>
      <c r="L42" s="181">
        <v>-427.65000000000003</v>
      </c>
      <c r="M42" s="181">
        <v>-460.31</v>
      </c>
      <c r="N42" s="181">
        <v>-439.72</v>
      </c>
      <c r="O42" s="181">
        <v>-445.6</v>
      </c>
      <c r="P42" s="181">
        <v>-509.93</v>
      </c>
      <c r="Q42" s="181">
        <v>-679.58</v>
      </c>
      <c r="R42" s="181">
        <v>-718.59</v>
      </c>
      <c r="S42" s="181">
        <v>-751.24</v>
      </c>
      <c r="T42" s="181">
        <v>-760.94</v>
      </c>
      <c r="U42" s="181"/>
      <c r="V42" s="175"/>
      <c r="W42" s="181">
        <v>-190.70000000000002</v>
      </c>
      <c r="X42" s="181">
        <v>-383.1</v>
      </c>
      <c r="Y42" s="181">
        <v>-571.55000000000007</v>
      </c>
      <c r="Z42" s="181">
        <v>-760.94</v>
      </c>
      <c r="AA42" s="182">
        <v>-170.34</v>
      </c>
      <c r="AB42" s="182"/>
      <c r="AC42" s="182"/>
      <c r="AD42" s="182"/>
      <c r="AE42" s="175"/>
      <c r="AF42" s="181">
        <v>-190.70000000000002</v>
      </c>
      <c r="AG42" s="181">
        <v>-192.4</v>
      </c>
      <c r="AH42" s="181">
        <v>-188.45000000000002</v>
      </c>
      <c r="AI42" s="181">
        <v>-189.39000000000001</v>
      </c>
      <c r="AJ42" s="182">
        <v>-170.34</v>
      </c>
      <c r="AK42" s="182"/>
      <c r="AL42" s="182"/>
      <c r="AM42" s="182"/>
      <c r="AN42" s="25"/>
      <c r="AO42" s="39"/>
    </row>
    <row r="43" spans="2:41" s="41" customFormat="1" ht="15.65" customHeight="1" x14ac:dyDescent="0.25">
      <c r="B43" s="172"/>
      <c r="C43" s="181"/>
      <c r="D43" s="181"/>
      <c r="E43" s="181"/>
      <c r="F43" s="181"/>
      <c r="G43" s="181"/>
      <c r="H43" s="181"/>
      <c r="I43" s="181"/>
      <c r="J43" s="181"/>
      <c r="K43" s="181"/>
      <c r="L43" s="181"/>
      <c r="M43" s="181"/>
      <c r="N43" s="181"/>
      <c r="O43" s="181"/>
      <c r="P43" s="181"/>
      <c r="Q43" s="181"/>
      <c r="R43" s="181"/>
      <c r="S43" s="181"/>
      <c r="T43" s="181"/>
      <c r="U43" s="181"/>
      <c r="V43" s="175"/>
      <c r="W43" s="181"/>
      <c r="X43" s="181"/>
      <c r="Y43" s="181"/>
      <c r="Z43" s="181"/>
      <c r="AA43" s="182"/>
      <c r="AB43" s="182"/>
      <c r="AC43" s="182"/>
      <c r="AD43" s="182"/>
      <c r="AE43" s="175"/>
      <c r="AF43" s="181"/>
      <c r="AG43" s="181"/>
      <c r="AH43" s="192"/>
      <c r="AI43" s="181"/>
      <c r="AJ43" s="182"/>
      <c r="AK43" s="182"/>
      <c r="AL43" s="182"/>
      <c r="AM43" s="182"/>
      <c r="AN43" s="25"/>
      <c r="AO43" s="39"/>
    </row>
    <row r="44" spans="2:41" ht="15.65" customHeight="1" x14ac:dyDescent="0.35">
      <c r="B44" s="25" t="s">
        <v>910</v>
      </c>
      <c r="R44" s="114"/>
      <c r="T44" s="114"/>
      <c r="U44" s="114"/>
      <c r="V44" s="15"/>
      <c r="AE44" s="15"/>
    </row>
    <row r="45" spans="2:41" ht="15.65" customHeight="1" x14ac:dyDescent="0.25">
      <c r="AE45" s="15"/>
    </row>
    <row r="46" spans="2:41" ht="15.65" customHeight="1" x14ac:dyDescent="0.25">
      <c r="AE46" s="15"/>
      <c r="AJ46" s="49"/>
    </row>
    <row r="47" spans="2:41" ht="15.65" customHeight="1" x14ac:dyDescent="0.25">
      <c r="AA47" s="50"/>
      <c r="AB47" s="17"/>
      <c r="AD47" s="50"/>
      <c r="AE47" s="15"/>
    </row>
    <row r="48" spans="2:41" ht="15.65" customHeight="1" x14ac:dyDescent="0.25">
      <c r="C48" s="51"/>
      <c r="D48" s="51"/>
      <c r="E48" s="51"/>
      <c r="F48" s="51"/>
      <c r="G48" s="51"/>
      <c r="H48" s="51"/>
      <c r="I48" s="51"/>
      <c r="J48" s="51"/>
      <c r="K48" s="51"/>
      <c r="L48" s="51"/>
      <c r="M48" s="51"/>
      <c r="N48" s="51"/>
      <c r="O48" s="51"/>
      <c r="P48" s="51"/>
      <c r="Q48" s="51"/>
      <c r="R48" s="51"/>
      <c r="S48" s="51"/>
      <c r="T48" s="51"/>
      <c r="U48" s="51"/>
      <c r="V48" s="51"/>
      <c r="W48" s="51"/>
      <c r="X48" s="51"/>
      <c r="Y48" s="51"/>
      <c r="Z48" s="51"/>
      <c r="AA48" s="51"/>
      <c r="AB48" s="51"/>
      <c r="AC48" s="51"/>
      <c r="AD48" s="51"/>
      <c r="AE48" s="51"/>
      <c r="AF48" s="51"/>
      <c r="AG48" s="51"/>
      <c r="AH48" s="51"/>
      <c r="AI48" s="51"/>
      <c r="AJ48" s="51"/>
      <c r="AK48" s="51"/>
      <c r="AL48" s="51"/>
      <c r="AM48" s="51"/>
    </row>
    <row r="49" spans="3:39" ht="15.65" customHeight="1" x14ac:dyDescent="0.25">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c r="AG49" s="52"/>
      <c r="AH49" s="52"/>
      <c r="AI49" s="52"/>
      <c r="AJ49" s="52"/>
      <c r="AK49" s="52"/>
      <c r="AL49" s="52"/>
      <c r="AM49" s="52"/>
    </row>
    <row r="50" spans="3:39" ht="15.65" customHeight="1" x14ac:dyDescent="0.25">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row>
    <row r="51" spans="3:39" ht="15.65" customHeight="1" x14ac:dyDescent="0.25">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row>
    <row r="52" spans="3:39" ht="15.65" customHeight="1" x14ac:dyDescent="0.25">
      <c r="C52" s="29"/>
      <c r="D52" s="29"/>
      <c r="E52" s="29"/>
      <c r="F52" s="29"/>
      <c r="G52" s="29"/>
      <c r="H52" s="29"/>
      <c r="I52" s="29"/>
      <c r="J52" s="29"/>
      <c r="K52" s="29"/>
      <c r="L52" s="29"/>
      <c r="M52" s="29"/>
      <c r="N52" s="29"/>
      <c r="O52" s="29"/>
      <c r="P52" s="29"/>
      <c r="Q52" s="29"/>
      <c r="R52" s="29"/>
      <c r="S52" s="29"/>
      <c r="T52" s="29"/>
      <c r="U52" s="29"/>
      <c r="V52" s="29"/>
      <c r="W52" s="29"/>
      <c r="X52" s="29"/>
      <c r="Y52" s="29"/>
      <c r="Z52" s="29"/>
      <c r="AA52" s="29"/>
      <c r="AB52" s="29"/>
      <c r="AC52" s="29"/>
      <c r="AD52" s="29"/>
      <c r="AF52" s="29"/>
      <c r="AG52" s="29"/>
      <c r="AH52" s="29"/>
      <c r="AI52" s="29"/>
      <c r="AJ52" s="29"/>
      <c r="AK52" s="29"/>
      <c r="AL52" s="29"/>
      <c r="AM52" s="29"/>
    </row>
    <row r="53" spans="3:39" ht="15.65" customHeight="1" x14ac:dyDescent="0.25">
      <c r="C53" s="53"/>
      <c r="D53" s="53"/>
      <c r="E53" s="53"/>
      <c r="F53" s="53"/>
      <c r="G53" s="53"/>
      <c r="H53" s="53"/>
      <c r="I53" s="53"/>
      <c r="J53" s="53"/>
      <c r="K53" s="53"/>
      <c r="L53" s="53"/>
      <c r="M53" s="53"/>
      <c r="N53" s="53"/>
      <c r="O53" s="53"/>
      <c r="P53" s="53"/>
      <c r="Q53" s="53"/>
      <c r="R53" s="53"/>
      <c r="S53" s="53"/>
      <c r="T53" s="53"/>
      <c r="U53" s="53"/>
      <c r="W53" s="53"/>
      <c r="X53" s="53"/>
      <c r="Y53" s="53"/>
      <c r="Z53" s="53"/>
      <c r="AA53" s="53"/>
      <c r="AB53" s="53"/>
      <c r="AC53" s="53"/>
      <c r="AD53" s="53"/>
      <c r="AF53" s="53"/>
      <c r="AG53" s="53"/>
      <c r="AH53" s="53"/>
      <c r="AI53" s="53"/>
      <c r="AJ53" s="53"/>
      <c r="AK53" s="53"/>
      <c r="AL53" s="53"/>
      <c r="AM53" s="53"/>
    </row>
    <row r="54" spans="3:39" ht="15.65" customHeight="1" x14ac:dyDescent="0.25">
      <c r="C54" s="53"/>
      <c r="D54" s="53"/>
      <c r="E54" s="53"/>
      <c r="F54" s="53"/>
      <c r="G54" s="53"/>
      <c r="H54" s="53"/>
      <c r="I54" s="53"/>
      <c r="J54" s="53"/>
      <c r="K54" s="53"/>
      <c r="L54" s="53"/>
      <c r="M54" s="53"/>
      <c r="N54" s="53"/>
      <c r="O54" s="53"/>
      <c r="P54" s="53"/>
      <c r="Q54" s="53"/>
      <c r="R54" s="53"/>
      <c r="S54" s="53"/>
      <c r="T54" s="53"/>
      <c r="U54" s="53"/>
      <c r="W54" s="53"/>
      <c r="X54" s="53"/>
      <c r="Y54" s="53"/>
      <c r="Z54" s="53"/>
      <c r="AA54" s="53"/>
      <c r="AB54" s="53"/>
      <c r="AC54" s="53"/>
      <c r="AD54" s="53"/>
      <c r="AF54" s="53"/>
      <c r="AG54" s="53"/>
      <c r="AH54" s="53"/>
      <c r="AI54" s="53"/>
      <c r="AJ54" s="53"/>
      <c r="AK54" s="53"/>
      <c r="AL54" s="53"/>
      <c r="AM54" s="53"/>
    </row>
  </sheetData>
  <conditionalFormatting sqref="C30:M30">
    <cfRule type="cellIs" dxfId="40" priority="14" stopIfTrue="1" operator="equal">
      <formula>0</formula>
    </cfRule>
  </conditionalFormatting>
  <conditionalFormatting sqref="W30:Y30 AF30:AH30">
    <cfRule type="cellIs" dxfId="39" priority="26" stopIfTrue="1" operator="equal">
      <formula>0</formula>
    </cfRule>
  </conditionalFormatting>
  <conditionalFormatting sqref="AA30:AD30">
    <cfRule type="cellIs" dxfId="38" priority="2" stopIfTrue="1" operator="equal">
      <formula>0</formula>
    </cfRule>
  </conditionalFormatting>
  <conditionalFormatting sqref="AJ30:AM30">
    <cfRule type="cellIs" dxfId="37" priority="1" stopIfTrue="1" operator="equal">
      <formula>0</formula>
    </cfRule>
  </conditionalFormatting>
  <pageMargins left="0.59055118110236227" right="0.59055118110236227" top="0.78740157480314965" bottom="0" header="0.39370078740157483" footer="0.39370078740157483"/>
  <pageSetup paperSize="9" scale="31" orientation="landscape" r:id="rId1"/>
  <headerFooter>
    <oddHeader>&amp;C&amp;"Calibri,Regular"&amp;16&amp;A</oddHeader>
  </headerFooter>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8"/>
  </sheetPr>
  <dimension ref="B2:AH98"/>
  <sheetViews>
    <sheetView showGridLines="0" view="pageBreakPreview" zoomScale="70" zoomScaleNormal="70" zoomScaleSheetLayoutView="70" zoomScalePageLayoutView="85" workbookViewId="0">
      <pane xSplit="2" ySplit="2" topLeftCell="C3" activePane="bottomRight" state="frozen"/>
      <selection pane="topRight"/>
      <selection pane="bottomLeft"/>
      <selection pane="bottomRight"/>
    </sheetView>
  </sheetViews>
  <sheetFormatPr defaultColWidth="9.453125" defaultRowHeight="15.65" customHeight="1" x14ac:dyDescent="0.25"/>
  <cols>
    <col min="1" max="1" width="3.453125" style="25" customWidth="1"/>
    <col min="2" max="2" width="58.54296875" style="25" customWidth="1"/>
    <col min="3" max="16" width="10.54296875" style="25" customWidth="1"/>
    <col min="17" max="17" width="9.453125" style="25" customWidth="1"/>
    <col min="18" max="21" width="10.54296875" style="102" customWidth="1"/>
    <col min="22" max="22" width="3.453125" style="25" customWidth="1"/>
    <col min="23" max="38" width="10.54296875" style="25" customWidth="1"/>
    <col min="39" max="16384" width="9.453125" style="25"/>
  </cols>
  <sheetData>
    <row r="2" spans="2:30" ht="15.65" customHeight="1" x14ac:dyDescent="0.25">
      <c r="B2" s="174" t="s">
        <v>66</v>
      </c>
      <c r="C2" s="116">
        <v>2008</v>
      </c>
      <c r="D2" s="116">
        <v>2009</v>
      </c>
      <c r="E2" s="116">
        <v>2010</v>
      </c>
      <c r="F2" s="116">
        <v>2011</v>
      </c>
      <c r="G2" s="116">
        <v>2012</v>
      </c>
      <c r="H2" s="116">
        <v>2013</v>
      </c>
      <c r="I2" s="116">
        <v>2014</v>
      </c>
      <c r="J2" s="116">
        <v>2015</v>
      </c>
      <c r="K2" s="116">
        <v>2016</v>
      </c>
      <c r="L2" s="116">
        <v>2017</v>
      </c>
      <c r="M2" s="116">
        <v>2018</v>
      </c>
      <c r="N2" s="116">
        <v>2019</v>
      </c>
      <c r="O2" s="116">
        <v>2020</v>
      </c>
      <c r="P2" s="116">
        <v>2021</v>
      </c>
      <c r="Q2" s="116">
        <v>2022</v>
      </c>
      <c r="R2" s="132">
        <v>2023</v>
      </c>
      <c r="S2" s="132">
        <v>2024</v>
      </c>
      <c r="T2" s="132">
        <v>2025</v>
      </c>
      <c r="U2" s="132">
        <v>2026</v>
      </c>
      <c r="V2" s="176"/>
      <c r="W2" s="116" t="s">
        <v>9</v>
      </c>
      <c r="X2" s="116" t="s">
        <v>10</v>
      </c>
      <c r="Y2" s="116" t="s">
        <v>11</v>
      </c>
      <c r="Z2" s="116" t="s">
        <v>12</v>
      </c>
      <c r="AA2" s="116" t="s">
        <v>890</v>
      </c>
      <c r="AB2" s="116" t="s">
        <v>891</v>
      </c>
      <c r="AC2" s="116" t="s">
        <v>892</v>
      </c>
      <c r="AD2" s="116" t="s">
        <v>893</v>
      </c>
    </row>
    <row r="3" spans="2:30" ht="15.65" customHeight="1" x14ac:dyDescent="0.35">
      <c r="B3" s="199"/>
      <c r="C3" s="176"/>
      <c r="D3" s="176"/>
      <c r="E3" s="176"/>
      <c r="F3" s="176"/>
      <c r="G3" s="176"/>
      <c r="H3" s="176"/>
      <c r="I3" s="176"/>
      <c r="J3" s="176"/>
      <c r="K3" s="176"/>
      <c r="L3" s="176"/>
      <c r="M3" s="176"/>
      <c r="N3" s="176"/>
      <c r="O3" s="176"/>
      <c r="P3" s="176"/>
      <c r="Q3" s="176"/>
      <c r="R3" s="200"/>
      <c r="S3" s="200"/>
      <c r="T3" s="200"/>
      <c r="U3" s="200"/>
      <c r="V3" s="176"/>
      <c r="W3" s="201"/>
      <c r="X3" s="201"/>
      <c r="Y3" s="201"/>
      <c r="Z3" s="176"/>
      <c r="AA3" s="176"/>
      <c r="AB3" s="201"/>
      <c r="AC3" s="201"/>
      <c r="AD3" s="176"/>
    </row>
    <row r="4" spans="2:30" s="39" customFormat="1" ht="15.65" customHeight="1" x14ac:dyDescent="0.35">
      <c r="B4" s="193" t="s">
        <v>67</v>
      </c>
      <c r="C4" s="195">
        <v>7052.78</v>
      </c>
      <c r="D4" s="195">
        <v>8635.01</v>
      </c>
      <c r="E4" s="195">
        <v>9981.77</v>
      </c>
      <c r="F4" s="195">
        <v>10454.620000000001</v>
      </c>
      <c r="G4" s="195">
        <v>10536.91</v>
      </c>
      <c r="H4" s="195">
        <v>10095.459999999999</v>
      </c>
      <c r="I4" s="195">
        <v>11012.98</v>
      </c>
      <c r="J4" s="195">
        <v>12612.45</v>
      </c>
      <c r="K4" s="195">
        <v>13437.37</v>
      </c>
      <c r="L4" s="195">
        <v>13185.2</v>
      </c>
      <c r="M4" s="195">
        <v>13921.79</v>
      </c>
      <c r="N4" s="195">
        <v>13263.86</v>
      </c>
      <c r="O4" s="195">
        <v>13491.72</v>
      </c>
      <c r="P4" s="195">
        <v>14562.300000000001</v>
      </c>
      <c r="Q4" s="195">
        <v>17890.850000000002</v>
      </c>
      <c r="R4" s="202">
        <v>20252.16</v>
      </c>
      <c r="S4" s="202">
        <v>22025.57</v>
      </c>
      <c r="T4" s="202">
        <v>20901.46</v>
      </c>
      <c r="U4" s="202"/>
      <c r="V4" s="176"/>
      <c r="W4" s="195">
        <v>21840.19</v>
      </c>
      <c r="X4" s="195">
        <v>20399.89</v>
      </c>
      <c r="Y4" s="195">
        <v>20459.14</v>
      </c>
      <c r="Z4" s="195">
        <v>20901.46</v>
      </c>
      <c r="AA4" s="203">
        <v>21400.78</v>
      </c>
      <c r="AB4" s="203"/>
      <c r="AC4" s="203"/>
      <c r="AD4" s="203"/>
    </row>
    <row r="5" spans="2:30" s="39" customFormat="1" ht="15.65" customHeight="1" x14ac:dyDescent="0.35">
      <c r="B5" s="193" t="s">
        <v>911</v>
      </c>
      <c r="C5" s="195">
        <v>0</v>
      </c>
      <c r="D5" s="195">
        <v>0</v>
      </c>
      <c r="E5" s="195">
        <v>0</v>
      </c>
      <c r="F5" s="195">
        <v>0</v>
      </c>
      <c r="G5" s="195">
        <v>0</v>
      </c>
      <c r="H5" s="195">
        <v>0</v>
      </c>
      <c r="I5" s="195">
        <v>0</v>
      </c>
      <c r="J5" s="195">
        <v>0</v>
      </c>
      <c r="K5" s="195">
        <v>0</v>
      </c>
      <c r="L5" s="195">
        <v>0</v>
      </c>
      <c r="M5" s="195">
        <v>0</v>
      </c>
      <c r="N5" s="195">
        <v>615.96</v>
      </c>
      <c r="O5" s="195">
        <v>674.05</v>
      </c>
      <c r="P5" s="195">
        <v>668.79</v>
      </c>
      <c r="Q5" s="195">
        <v>988.30000000000007</v>
      </c>
      <c r="R5" s="202">
        <v>935.64</v>
      </c>
      <c r="S5" s="202">
        <v>953.68</v>
      </c>
      <c r="T5" s="202">
        <v>818.03</v>
      </c>
      <c r="U5" s="202"/>
      <c r="V5" s="176"/>
      <c r="W5" s="195">
        <v>915.74</v>
      </c>
      <c r="X5" s="195">
        <v>820.02</v>
      </c>
      <c r="Y5" s="195">
        <v>801.25</v>
      </c>
      <c r="Z5" s="195">
        <v>818.03</v>
      </c>
      <c r="AA5" s="203">
        <v>837.78</v>
      </c>
      <c r="AB5" s="203"/>
      <c r="AC5" s="203"/>
      <c r="AD5" s="203"/>
    </row>
    <row r="6" spans="2:30" s="39" customFormat="1" ht="15.65" customHeight="1" x14ac:dyDescent="0.35">
      <c r="B6" s="193" t="s">
        <v>902</v>
      </c>
      <c r="C6" s="195">
        <v>1394.8</v>
      </c>
      <c r="D6" s="195">
        <v>1335.7</v>
      </c>
      <c r="E6" s="195">
        <v>1366.73</v>
      </c>
      <c r="F6" s="195">
        <v>1333.66</v>
      </c>
      <c r="G6" s="195">
        <v>1326.84</v>
      </c>
      <c r="H6" s="195">
        <v>1301.43</v>
      </c>
      <c r="I6" s="195">
        <v>1405.42</v>
      </c>
      <c r="J6" s="195">
        <v>1534.15</v>
      </c>
      <c r="K6" s="195">
        <v>1595.68</v>
      </c>
      <c r="L6" s="195">
        <v>1545.74</v>
      </c>
      <c r="M6" s="195">
        <v>1577.21</v>
      </c>
      <c r="N6" s="195">
        <v>1489.53</v>
      </c>
      <c r="O6" s="195">
        <v>1536.89</v>
      </c>
      <c r="P6" s="195">
        <v>1584.44</v>
      </c>
      <c r="Q6" s="195">
        <v>2883.4700000000003</v>
      </c>
      <c r="R6" s="202">
        <v>2787.14</v>
      </c>
      <c r="S6" s="202">
        <v>2631.51</v>
      </c>
      <c r="T6" s="202">
        <v>2469.7800000000002</v>
      </c>
      <c r="U6" s="202"/>
      <c r="V6" s="176"/>
      <c r="W6" s="195">
        <v>2573.02</v>
      </c>
      <c r="X6" s="195">
        <v>2464.35</v>
      </c>
      <c r="Y6" s="195">
        <v>2469.5100000000002</v>
      </c>
      <c r="Z6" s="195">
        <v>2469.7800000000002</v>
      </c>
      <c r="AA6" s="203">
        <v>2486.7600000000002</v>
      </c>
      <c r="AB6" s="203"/>
      <c r="AC6" s="203"/>
      <c r="AD6" s="203"/>
    </row>
    <row r="7" spans="2:30" s="39" customFormat="1" ht="15.65" customHeight="1" x14ac:dyDescent="0.35">
      <c r="B7" s="193" t="s">
        <v>68</v>
      </c>
      <c r="C7" s="195">
        <v>53.28</v>
      </c>
      <c r="D7" s="195">
        <v>60.24</v>
      </c>
      <c r="E7" s="195">
        <v>64.25</v>
      </c>
      <c r="F7" s="195">
        <v>61</v>
      </c>
      <c r="G7" s="195">
        <v>56.88</v>
      </c>
      <c r="H7" s="195">
        <v>346.08</v>
      </c>
      <c r="I7" s="195">
        <v>376.13</v>
      </c>
      <c r="J7" s="195">
        <v>340.06</v>
      </c>
      <c r="K7" s="195">
        <v>348.36</v>
      </c>
      <c r="L7" s="195">
        <v>312.10000000000002</v>
      </c>
      <c r="M7" s="195">
        <v>357.16</v>
      </c>
      <c r="N7" s="195">
        <v>476.15</v>
      </c>
      <c r="O7" s="195">
        <v>488.2</v>
      </c>
      <c r="P7" s="195">
        <v>1003.4</v>
      </c>
      <c r="Q7" s="195">
        <v>1200.57</v>
      </c>
      <c r="R7" s="202">
        <v>1104.3600000000001</v>
      </c>
      <c r="S7" s="202">
        <v>1154.6400000000001</v>
      </c>
      <c r="T7" s="202">
        <v>1157.5899999999999</v>
      </c>
      <c r="U7" s="202"/>
      <c r="V7" s="176"/>
      <c r="W7" s="195">
        <v>1258.94</v>
      </c>
      <c r="X7" s="195">
        <v>1178.47</v>
      </c>
      <c r="Y7" s="195">
        <v>1151.3499999999999</v>
      </c>
      <c r="Z7" s="195">
        <v>1157.5899999999999</v>
      </c>
      <c r="AA7" s="203">
        <v>1178.92</v>
      </c>
      <c r="AB7" s="203"/>
      <c r="AC7" s="203"/>
      <c r="AD7" s="203"/>
    </row>
    <row r="8" spans="2:30" s="39" customFormat="1" ht="15.65" customHeight="1" x14ac:dyDescent="0.35">
      <c r="B8" s="193" t="s">
        <v>69</v>
      </c>
      <c r="C8" s="195">
        <v>21.83</v>
      </c>
      <c r="D8" s="195">
        <v>28.07</v>
      </c>
      <c r="E8" s="195">
        <v>38.520000000000003</v>
      </c>
      <c r="F8" s="195">
        <v>55.56</v>
      </c>
      <c r="G8" s="195">
        <v>89.38</v>
      </c>
      <c r="H8" s="195">
        <v>109.21</v>
      </c>
      <c r="I8" s="195">
        <v>46.49</v>
      </c>
      <c r="J8" s="195">
        <v>47.09</v>
      </c>
      <c r="K8" s="195">
        <v>75.84</v>
      </c>
      <c r="L8" s="195">
        <v>64.48</v>
      </c>
      <c r="M8" s="195">
        <v>174.49</v>
      </c>
      <c r="N8" s="195">
        <v>126.17</v>
      </c>
      <c r="O8" s="195">
        <v>122.17</v>
      </c>
      <c r="P8" s="195">
        <v>331.8</v>
      </c>
      <c r="Q8" s="195">
        <v>625.36</v>
      </c>
      <c r="R8" s="202">
        <v>621.51</v>
      </c>
      <c r="S8" s="202">
        <v>800.31</v>
      </c>
      <c r="T8" s="202">
        <v>774.32</v>
      </c>
      <c r="U8" s="202"/>
      <c r="V8" s="176"/>
      <c r="W8" s="195">
        <v>786.5</v>
      </c>
      <c r="X8" s="195">
        <v>771.56000000000006</v>
      </c>
      <c r="Y8" s="195">
        <v>803.57</v>
      </c>
      <c r="Z8" s="195">
        <v>774.32</v>
      </c>
      <c r="AA8" s="203">
        <v>787.88</v>
      </c>
      <c r="AB8" s="203"/>
      <c r="AC8" s="203"/>
      <c r="AD8" s="203"/>
    </row>
    <row r="9" spans="2:30" s="39" customFormat="1" ht="15.65" customHeight="1" x14ac:dyDescent="0.35">
      <c r="B9" s="193" t="s">
        <v>70</v>
      </c>
      <c r="C9" s="195">
        <v>12.38</v>
      </c>
      <c r="D9" s="195">
        <v>11.34</v>
      </c>
      <c r="E9" s="195">
        <v>24.16</v>
      </c>
      <c r="F9" s="195">
        <v>23.75</v>
      </c>
      <c r="G9" s="195">
        <v>16.21</v>
      </c>
      <c r="H9" s="195">
        <v>15.42</v>
      </c>
      <c r="I9" s="195">
        <v>21.32</v>
      </c>
      <c r="J9" s="195">
        <v>22.76</v>
      </c>
      <c r="K9" s="195">
        <v>23.9</v>
      </c>
      <c r="L9" s="195">
        <v>28.56</v>
      </c>
      <c r="M9" s="195">
        <v>35.630000000000003</v>
      </c>
      <c r="N9" s="195">
        <v>34.08</v>
      </c>
      <c r="O9" s="195">
        <v>54.53</v>
      </c>
      <c r="P9" s="195">
        <v>62.27</v>
      </c>
      <c r="Q9" s="195">
        <v>80.19</v>
      </c>
      <c r="R9" s="202">
        <v>88.15</v>
      </c>
      <c r="S9" s="202">
        <v>275.87</v>
      </c>
      <c r="T9" s="202">
        <v>241.03</v>
      </c>
      <c r="U9" s="202"/>
      <c r="V9" s="176"/>
      <c r="W9" s="195">
        <v>277.12</v>
      </c>
      <c r="X9" s="195">
        <v>247.53</v>
      </c>
      <c r="Y9" s="195">
        <v>250.73</v>
      </c>
      <c r="Z9" s="195">
        <v>241.03</v>
      </c>
      <c r="AA9" s="203">
        <v>245.76</v>
      </c>
      <c r="AB9" s="203"/>
      <c r="AC9" s="203"/>
      <c r="AD9" s="203"/>
    </row>
    <row r="10" spans="2:30" s="39" customFormat="1" ht="15.65" customHeight="1" x14ac:dyDescent="0.35">
      <c r="B10" s="193" t="s">
        <v>71</v>
      </c>
      <c r="C10" s="195">
        <v>82.6</v>
      </c>
      <c r="D10" s="195">
        <v>106.15</v>
      </c>
      <c r="E10" s="195">
        <v>143.65</v>
      </c>
      <c r="F10" s="195">
        <v>146.11000000000001</v>
      </c>
      <c r="G10" s="195">
        <v>180.26</v>
      </c>
      <c r="H10" s="195">
        <v>202.26</v>
      </c>
      <c r="I10" s="195">
        <v>146.02000000000001</v>
      </c>
      <c r="J10" s="195">
        <v>221.54</v>
      </c>
      <c r="K10" s="195">
        <v>265.94</v>
      </c>
      <c r="L10" s="195">
        <v>363.65</v>
      </c>
      <c r="M10" s="195">
        <v>334.29</v>
      </c>
      <c r="N10" s="195">
        <v>303.01</v>
      </c>
      <c r="O10" s="195">
        <v>279.02999999999997</v>
      </c>
      <c r="P10" s="195">
        <v>498.23</v>
      </c>
      <c r="Q10" s="195">
        <v>605.69000000000005</v>
      </c>
      <c r="R10" s="202">
        <v>558.89</v>
      </c>
      <c r="S10" s="202">
        <v>603.21</v>
      </c>
      <c r="T10" s="202">
        <v>576.55000000000007</v>
      </c>
      <c r="U10" s="202"/>
      <c r="V10" s="176"/>
      <c r="W10" s="195">
        <v>642.92999999999995</v>
      </c>
      <c r="X10" s="195">
        <v>648.98</v>
      </c>
      <c r="Y10" s="195">
        <v>561.41</v>
      </c>
      <c r="Z10" s="195">
        <v>576.55000000000007</v>
      </c>
      <c r="AA10" s="203">
        <v>689.46</v>
      </c>
      <c r="AB10" s="203"/>
      <c r="AC10" s="203"/>
      <c r="AD10" s="203"/>
    </row>
    <row r="11" spans="2:30" s="39" customFormat="1" ht="15.65" customHeight="1" x14ac:dyDescent="0.35">
      <c r="B11" s="193" t="s">
        <v>72</v>
      </c>
      <c r="C11" s="195">
        <v>512.45000000000005</v>
      </c>
      <c r="D11" s="195">
        <v>636.57000000000005</v>
      </c>
      <c r="E11" s="195">
        <v>756.62</v>
      </c>
      <c r="F11" s="195">
        <v>750.1</v>
      </c>
      <c r="G11" s="195">
        <v>800.13</v>
      </c>
      <c r="H11" s="195">
        <v>654.67999999999995</v>
      </c>
      <c r="I11" s="195">
        <v>858.6</v>
      </c>
      <c r="J11" s="195">
        <v>338.33</v>
      </c>
      <c r="K11" s="195">
        <v>338.1</v>
      </c>
      <c r="L11" s="195">
        <v>235.08</v>
      </c>
      <c r="M11" s="195">
        <v>540.39</v>
      </c>
      <c r="N11" s="195">
        <v>556.1</v>
      </c>
      <c r="O11" s="195">
        <v>998.67</v>
      </c>
      <c r="P11" s="195">
        <v>1771.52</v>
      </c>
      <c r="Q11" s="195">
        <v>1987.46</v>
      </c>
      <c r="R11" s="202">
        <v>1743.3</v>
      </c>
      <c r="S11" s="202">
        <v>1906.61</v>
      </c>
      <c r="T11" s="202">
        <v>2169.5100000000002</v>
      </c>
      <c r="U11" s="202"/>
      <c r="V11" s="176"/>
      <c r="W11" s="195">
        <v>1995.13</v>
      </c>
      <c r="X11" s="195">
        <v>1884.08</v>
      </c>
      <c r="Y11" s="195">
        <v>1849.4</v>
      </c>
      <c r="Z11" s="195">
        <v>2169.5100000000002</v>
      </c>
      <c r="AA11" s="203">
        <v>1819.24</v>
      </c>
      <c r="AB11" s="203"/>
      <c r="AC11" s="203"/>
      <c r="AD11" s="203"/>
    </row>
    <row r="12" spans="2:30" s="39" customFormat="1" ht="15.65" customHeight="1" x14ac:dyDescent="0.35">
      <c r="B12" s="193" t="s">
        <v>904</v>
      </c>
      <c r="C12" s="195">
        <v>35.770000000000003</v>
      </c>
      <c r="D12" s="195">
        <v>37.1</v>
      </c>
      <c r="E12" s="195">
        <v>35.74</v>
      </c>
      <c r="F12" s="190">
        <v>0.21</v>
      </c>
      <c r="G12" s="190">
        <v>0.39</v>
      </c>
      <c r="H12" s="190">
        <v>0.08</v>
      </c>
      <c r="I12" s="195">
        <v>0</v>
      </c>
      <c r="J12" s="195">
        <v>0</v>
      </c>
      <c r="K12" s="195">
        <v>0</v>
      </c>
      <c r="L12" s="195">
        <v>0</v>
      </c>
      <c r="M12" s="195">
        <v>0</v>
      </c>
      <c r="N12" s="195">
        <v>0</v>
      </c>
      <c r="O12" s="195">
        <v>0</v>
      </c>
      <c r="P12" s="195">
        <v>0</v>
      </c>
      <c r="Q12" s="195">
        <v>0</v>
      </c>
      <c r="R12" s="202">
        <v>0</v>
      </c>
      <c r="S12" s="202">
        <v>0</v>
      </c>
      <c r="T12" s="202">
        <v>0</v>
      </c>
      <c r="U12" s="202"/>
      <c r="V12" s="176"/>
      <c r="W12" s="195">
        <v>0</v>
      </c>
      <c r="X12" s="195">
        <v>0</v>
      </c>
      <c r="Y12" s="195">
        <v>0</v>
      </c>
      <c r="Z12" s="195">
        <v>0</v>
      </c>
      <c r="AA12" s="203">
        <v>0</v>
      </c>
      <c r="AB12" s="203"/>
      <c r="AC12" s="203"/>
      <c r="AD12" s="203"/>
    </row>
    <row r="13" spans="2:30" s="39" customFormat="1" ht="15.65" customHeight="1" x14ac:dyDescent="0.35">
      <c r="B13" s="193" t="s">
        <v>73</v>
      </c>
      <c r="C13" s="195">
        <v>0.98</v>
      </c>
      <c r="D13" s="195">
        <v>0</v>
      </c>
      <c r="E13" s="178">
        <v>0</v>
      </c>
      <c r="F13" s="195">
        <v>0</v>
      </c>
      <c r="G13" s="195">
        <v>0</v>
      </c>
      <c r="H13" s="195">
        <v>0</v>
      </c>
      <c r="I13" s="195">
        <v>0</v>
      </c>
      <c r="J13" s="195">
        <v>109.69</v>
      </c>
      <c r="K13" s="195">
        <v>0</v>
      </c>
      <c r="L13" s="195">
        <v>58.18</v>
      </c>
      <c r="M13" s="195">
        <v>7.55</v>
      </c>
      <c r="N13" s="195">
        <v>214.19</v>
      </c>
      <c r="O13" s="195">
        <v>12.31</v>
      </c>
      <c r="P13" s="195">
        <v>495.92</v>
      </c>
      <c r="Q13" s="195">
        <v>9.2000000000000011</v>
      </c>
      <c r="R13" s="202">
        <v>516.6</v>
      </c>
      <c r="S13" s="202">
        <v>73.97</v>
      </c>
      <c r="T13" s="202">
        <v>14.69</v>
      </c>
      <c r="U13" s="202"/>
      <c r="V13" s="176"/>
      <c r="W13" s="195">
        <v>76.180000000000007</v>
      </c>
      <c r="X13" s="195">
        <v>687.03</v>
      </c>
      <c r="Y13" s="195">
        <v>736.11</v>
      </c>
      <c r="Z13" s="195">
        <v>14.69</v>
      </c>
      <c r="AA13" s="203">
        <v>0.1</v>
      </c>
      <c r="AB13" s="203"/>
      <c r="AC13" s="203"/>
      <c r="AD13" s="203"/>
    </row>
    <row r="14" spans="2:30" s="39" customFormat="1" ht="15.65" customHeight="1" x14ac:dyDescent="0.35">
      <c r="B14" s="193" t="s">
        <v>74</v>
      </c>
      <c r="C14" s="195">
        <v>0</v>
      </c>
      <c r="D14" s="195">
        <v>0</v>
      </c>
      <c r="E14" s="195">
        <v>0</v>
      </c>
      <c r="F14" s="195">
        <v>0</v>
      </c>
      <c r="G14" s="195">
        <v>49.14</v>
      </c>
      <c r="H14" s="195">
        <v>78.260000000000005</v>
      </c>
      <c r="I14" s="195">
        <v>80.739999999999995</v>
      </c>
      <c r="J14" s="195">
        <v>73.349999999999994</v>
      </c>
      <c r="K14" s="195">
        <v>46.05</v>
      </c>
      <c r="L14" s="195">
        <v>42.75</v>
      </c>
      <c r="M14" s="195">
        <v>38.65</v>
      </c>
      <c r="N14" s="195">
        <v>31.84</v>
      </c>
      <c r="O14" s="195">
        <v>30.61</v>
      </c>
      <c r="P14" s="195">
        <v>49.1</v>
      </c>
      <c r="Q14" s="195">
        <v>50.04</v>
      </c>
      <c r="R14" s="202">
        <v>67.13</v>
      </c>
      <c r="S14" s="202">
        <v>40.28</v>
      </c>
      <c r="T14" s="202">
        <v>68.290000000000006</v>
      </c>
      <c r="U14" s="202"/>
      <c r="V14" s="176"/>
      <c r="W14" s="195">
        <v>42.1</v>
      </c>
      <c r="X14" s="195">
        <v>64.33</v>
      </c>
      <c r="Y14" s="195">
        <v>76.790000000000006</v>
      </c>
      <c r="Z14" s="195">
        <v>68.290000000000006</v>
      </c>
      <c r="AA14" s="203">
        <v>71.22</v>
      </c>
      <c r="AB14" s="203"/>
      <c r="AC14" s="203"/>
      <c r="AD14" s="203"/>
    </row>
    <row r="15" spans="2:30" s="39" customFormat="1" ht="15.65" customHeight="1" x14ac:dyDescent="0.35">
      <c r="B15" s="193" t="s">
        <v>75</v>
      </c>
      <c r="C15" s="195">
        <v>229.68</v>
      </c>
      <c r="D15" s="195">
        <v>443.63</v>
      </c>
      <c r="E15" s="195">
        <v>423.7</v>
      </c>
      <c r="F15" s="195">
        <v>219.92</v>
      </c>
      <c r="G15" s="195">
        <v>245.84</v>
      </c>
      <c r="H15" s="195">
        <v>255.46</v>
      </c>
      <c r="I15" s="195">
        <v>368.62</v>
      </c>
      <c r="J15" s="195">
        <v>436.73</v>
      </c>
      <c r="K15" s="195">
        <v>603.22</v>
      </c>
      <c r="L15" s="195">
        <v>388.06</v>
      </c>
      <c r="M15" s="195">
        <v>551.54</v>
      </c>
      <c r="N15" s="195">
        <v>581.76</v>
      </c>
      <c r="O15" s="195">
        <v>474.38</v>
      </c>
      <c r="P15" s="195">
        <v>1003.78</v>
      </c>
      <c r="Q15" s="195">
        <v>1171.93</v>
      </c>
      <c r="R15" s="202">
        <v>1371.77</v>
      </c>
      <c r="S15" s="202">
        <v>1195.55</v>
      </c>
      <c r="T15" s="202">
        <v>1198.83</v>
      </c>
      <c r="U15" s="202"/>
      <c r="V15" s="176"/>
      <c r="W15" s="195">
        <v>867.14</v>
      </c>
      <c r="X15" s="195">
        <v>907.96</v>
      </c>
      <c r="Y15" s="195">
        <v>869.57</v>
      </c>
      <c r="Z15" s="195">
        <v>1198.83</v>
      </c>
      <c r="AA15" s="203">
        <v>826.96</v>
      </c>
      <c r="AB15" s="203"/>
      <c r="AC15" s="203"/>
      <c r="AD15" s="203"/>
    </row>
    <row r="16" spans="2:30" s="39" customFormat="1" ht="15.65" customHeight="1" x14ac:dyDescent="0.35">
      <c r="B16" s="204"/>
      <c r="C16" s="195"/>
      <c r="D16" s="195"/>
      <c r="E16" s="195"/>
      <c r="F16" s="195"/>
      <c r="G16" s="195"/>
      <c r="H16" s="195"/>
      <c r="I16" s="195"/>
      <c r="J16" s="195"/>
      <c r="K16" s="195"/>
      <c r="L16" s="195"/>
      <c r="M16" s="195"/>
      <c r="N16" s="195"/>
      <c r="O16" s="195"/>
      <c r="P16" s="195"/>
      <c r="Q16" s="195"/>
      <c r="R16" s="202"/>
      <c r="S16" s="202"/>
      <c r="T16" s="202"/>
      <c r="U16" s="202"/>
      <c r="V16" s="176"/>
      <c r="W16" s="195"/>
      <c r="X16" s="195"/>
      <c r="Y16" s="195"/>
      <c r="Z16" s="195"/>
      <c r="AA16" s="203"/>
      <c r="AB16" s="203"/>
      <c r="AC16" s="203"/>
      <c r="AD16" s="203"/>
    </row>
    <row r="17" spans="2:34" s="41" customFormat="1" ht="15.65" customHeight="1" x14ac:dyDescent="0.35">
      <c r="B17" s="205" t="s">
        <v>76</v>
      </c>
      <c r="C17" s="205">
        <v>9396.56</v>
      </c>
      <c r="D17" s="205">
        <v>11293.81</v>
      </c>
      <c r="E17" s="205">
        <v>12835.15</v>
      </c>
      <c r="F17" s="205">
        <v>13044.93</v>
      </c>
      <c r="G17" s="205">
        <v>13301.97</v>
      </c>
      <c r="H17" s="205">
        <v>13058.35</v>
      </c>
      <c r="I17" s="205">
        <v>14316.32</v>
      </c>
      <c r="J17" s="205">
        <v>15736.16</v>
      </c>
      <c r="K17" s="205">
        <v>16734.47</v>
      </c>
      <c r="L17" s="205">
        <v>16223.8</v>
      </c>
      <c r="M17" s="205">
        <v>17538.71</v>
      </c>
      <c r="N17" s="205">
        <v>17692.650000000001</v>
      </c>
      <c r="O17" s="205">
        <v>18162.55</v>
      </c>
      <c r="P17" s="205">
        <v>22031.58</v>
      </c>
      <c r="Q17" s="205">
        <v>27493.07</v>
      </c>
      <c r="R17" s="206">
        <v>30046.65</v>
      </c>
      <c r="S17" s="206">
        <v>31661.21</v>
      </c>
      <c r="T17" s="206">
        <v>30390.07</v>
      </c>
      <c r="U17" s="206"/>
      <c r="V17" s="176"/>
      <c r="W17" s="205">
        <v>31275</v>
      </c>
      <c r="X17" s="205">
        <v>30074.21</v>
      </c>
      <c r="Y17" s="205">
        <v>30028.83</v>
      </c>
      <c r="Z17" s="205">
        <v>30390.07</v>
      </c>
      <c r="AA17" s="207">
        <v>30344.84</v>
      </c>
      <c r="AB17" s="207"/>
      <c r="AC17" s="207"/>
      <c r="AD17" s="207"/>
      <c r="AE17" s="39"/>
      <c r="AF17" s="39"/>
      <c r="AG17" s="39"/>
      <c r="AH17" s="39"/>
    </row>
    <row r="18" spans="2:34" ht="15.65" customHeight="1" x14ac:dyDescent="0.35">
      <c r="B18" s="176"/>
      <c r="C18" s="208"/>
      <c r="D18" s="208"/>
      <c r="E18" s="208"/>
      <c r="F18" s="208"/>
      <c r="G18" s="208"/>
      <c r="H18" s="208"/>
      <c r="I18" s="208"/>
      <c r="J18" s="208"/>
      <c r="K18" s="208"/>
      <c r="L18" s="208"/>
      <c r="M18" s="208"/>
      <c r="N18" s="208"/>
      <c r="O18" s="208"/>
      <c r="P18" s="208"/>
      <c r="Q18" s="208"/>
      <c r="R18" s="209"/>
      <c r="S18" s="209"/>
      <c r="T18" s="209"/>
      <c r="U18" s="209"/>
      <c r="V18" s="176"/>
      <c r="W18" s="201"/>
      <c r="X18" s="201"/>
      <c r="Y18" s="201"/>
      <c r="Z18" s="208"/>
      <c r="AA18" s="208"/>
      <c r="AB18" s="201"/>
      <c r="AC18" s="201"/>
      <c r="AD18" s="208"/>
      <c r="AE18" s="39"/>
    </row>
    <row r="19" spans="2:34" ht="15.65" customHeight="1" x14ac:dyDescent="0.25">
      <c r="B19" s="174" t="s">
        <v>77</v>
      </c>
      <c r="C19" s="116">
        <v>2008</v>
      </c>
      <c r="D19" s="116">
        <v>2009</v>
      </c>
      <c r="E19" s="116">
        <v>2010</v>
      </c>
      <c r="F19" s="116">
        <v>2011</v>
      </c>
      <c r="G19" s="116">
        <v>2012</v>
      </c>
      <c r="H19" s="116">
        <v>2013</v>
      </c>
      <c r="I19" s="116">
        <v>2014</v>
      </c>
      <c r="J19" s="116">
        <v>2015</v>
      </c>
      <c r="K19" s="116">
        <v>2016</v>
      </c>
      <c r="L19" s="116">
        <v>2017</v>
      </c>
      <c r="M19" s="116">
        <v>2018</v>
      </c>
      <c r="N19" s="116">
        <v>2019</v>
      </c>
      <c r="O19" s="116">
        <v>2020</v>
      </c>
      <c r="P19" s="116">
        <v>2021</v>
      </c>
      <c r="Q19" s="116">
        <v>2022</v>
      </c>
      <c r="R19" s="132">
        <v>2023</v>
      </c>
      <c r="S19" s="132">
        <v>2024</v>
      </c>
      <c r="T19" s="132">
        <v>2025</v>
      </c>
      <c r="U19" s="132">
        <v>2026</v>
      </c>
      <c r="V19" s="176"/>
      <c r="W19" s="116" t="s">
        <v>9</v>
      </c>
      <c r="X19" s="116" t="s">
        <v>10</v>
      </c>
      <c r="Y19" s="116" t="s">
        <v>11</v>
      </c>
      <c r="Z19" s="116" t="s">
        <v>12</v>
      </c>
      <c r="AA19" s="116" t="s">
        <v>890</v>
      </c>
      <c r="AB19" s="116" t="s">
        <v>891</v>
      </c>
      <c r="AC19" s="116" t="s">
        <v>892</v>
      </c>
      <c r="AD19" s="116" t="s">
        <v>893</v>
      </c>
      <c r="AE19" s="39"/>
    </row>
    <row r="20" spans="2:34" ht="15.65" customHeight="1" x14ac:dyDescent="0.35">
      <c r="B20" s="176"/>
      <c r="C20" s="208"/>
      <c r="D20" s="208"/>
      <c r="E20" s="208"/>
      <c r="F20" s="208"/>
      <c r="G20" s="208"/>
      <c r="H20" s="208"/>
      <c r="I20" s="208"/>
      <c r="J20" s="208"/>
      <c r="K20" s="208"/>
      <c r="L20" s="208"/>
      <c r="M20" s="208"/>
      <c r="N20" s="208"/>
      <c r="O20" s="208"/>
      <c r="P20" s="208"/>
      <c r="Q20" s="208"/>
      <c r="R20" s="209"/>
      <c r="S20" s="209"/>
      <c r="T20" s="209"/>
      <c r="U20" s="209"/>
      <c r="V20" s="176"/>
      <c r="W20" s="201"/>
      <c r="X20" s="201"/>
      <c r="Y20" s="201"/>
      <c r="Z20" s="208"/>
      <c r="AA20" s="208"/>
      <c r="AB20" s="201"/>
      <c r="AC20" s="201"/>
      <c r="AD20" s="208"/>
      <c r="AE20" s="39"/>
    </row>
    <row r="21" spans="2:34" s="39" customFormat="1" ht="15.65" customHeight="1" x14ac:dyDescent="0.35">
      <c r="B21" s="193" t="s">
        <v>78</v>
      </c>
      <c r="C21" s="195">
        <v>4913.58</v>
      </c>
      <c r="D21" s="195">
        <v>4913.58</v>
      </c>
      <c r="E21" s="195">
        <v>4913.58</v>
      </c>
      <c r="F21" s="195">
        <v>4913.58</v>
      </c>
      <c r="G21" s="195">
        <v>4913.58</v>
      </c>
      <c r="H21" s="195">
        <v>4913.58</v>
      </c>
      <c r="I21" s="195">
        <v>4913.58</v>
      </c>
      <c r="J21" s="195">
        <v>4913.58</v>
      </c>
      <c r="K21" s="195">
        <v>4913.58</v>
      </c>
      <c r="L21" s="195">
        <v>4913.58</v>
      </c>
      <c r="M21" s="195">
        <v>4913.58</v>
      </c>
      <c r="N21" s="195">
        <v>4913.58</v>
      </c>
      <c r="O21" s="195">
        <v>4913.58</v>
      </c>
      <c r="P21" s="195">
        <v>6401.8</v>
      </c>
      <c r="Q21" s="195">
        <v>6401.8</v>
      </c>
      <c r="R21" s="202">
        <v>7374.45</v>
      </c>
      <c r="S21" s="202">
        <v>7369.58</v>
      </c>
      <c r="T21" s="202">
        <v>7366.6100000000006</v>
      </c>
      <c r="U21" s="202"/>
      <c r="V21" s="176"/>
      <c r="W21" s="195">
        <v>7369.58</v>
      </c>
      <c r="X21" s="195">
        <v>7366.7300000000005</v>
      </c>
      <c r="Y21" s="195">
        <v>7366.61</v>
      </c>
      <c r="Z21" s="195">
        <v>7366.6100000000006</v>
      </c>
      <c r="AA21" s="203">
        <v>7366.6100000000006</v>
      </c>
      <c r="AB21" s="203"/>
      <c r="AC21" s="203"/>
      <c r="AD21" s="203"/>
    </row>
    <row r="22" spans="2:34" s="39" customFormat="1" ht="15.65" customHeight="1" x14ac:dyDescent="0.35">
      <c r="B22" s="193" t="s">
        <v>903</v>
      </c>
      <c r="C22" s="195">
        <v>89.42</v>
      </c>
      <c r="D22" s="195">
        <v>192.14</v>
      </c>
      <c r="E22" s="195">
        <v>274.19</v>
      </c>
      <c r="F22" s="195">
        <v>324.99</v>
      </c>
      <c r="G22" s="195">
        <v>383.82</v>
      </c>
      <c r="H22" s="195">
        <v>622.57000000000005</v>
      </c>
      <c r="I22" s="195">
        <v>742.06</v>
      </c>
      <c r="J22" s="195">
        <v>890.81</v>
      </c>
      <c r="K22" s="195">
        <v>1155.06</v>
      </c>
      <c r="L22" s="195">
        <v>1145.51</v>
      </c>
      <c r="M22" s="195">
        <v>1282.07</v>
      </c>
      <c r="N22" s="195">
        <v>1584.14</v>
      </c>
      <c r="O22" s="195">
        <v>1878.29</v>
      </c>
      <c r="P22" s="195">
        <v>1709.63</v>
      </c>
      <c r="Q22" s="195">
        <v>2007.5</v>
      </c>
      <c r="R22" s="202">
        <v>3378.8</v>
      </c>
      <c r="S22" s="202">
        <v>3889.89</v>
      </c>
      <c r="T22" s="202">
        <v>2691.9700000000003</v>
      </c>
      <c r="U22" s="202"/>
      <c r="V22" s="176"/>
      <c r="W22" s="195">
        <v>3241.7</v>
      </c>
      <c r="X22" s="195">
        <v>2603.65</v>
      </c>
      <c r="Y22" s="195">
        <v>2498.67</v>
      </c>
      <c r="Z22" s="195">
        <v>2691.9700000000003</v>
      </c>
      <c r="AA22" s="203">
        <v>3008.05</v>
      </c>
      <c r="AB22" s="203"/>
      <c r="AC22" s="203"/>
      <c r="AD22" s="203"/>
    </row>
    <row r="23" spans="2:34" s="39" customFormat="1" ht="15.65" customHeight="1" x14ac:dyDescent="0.35">
      <c r="B23" s="193" t="s">
        <v>79</v>
      </c>
      <c r="C23" s="195">
        <v>104.36</v>
      </c>
      <c r="D23" s="195">
        <v>114.35</v>
      </c>
      <c r="E23" s="195">
        <v>80.2</v>
      </c>
      <c r="F23" s="195">
        <v>88.6</v>
      </c>
      <c r="G23" s="195">
        <v>126.27</v>
      </c>
      <c r="H23" s="195">
        <v>135.12</v>
      </c>
      <c r="I23" s="195">
        <v>126.01</v>
      </c>
      <c r="J23" s="195">
        <v>166.61</v>
      </c>
      <c r="K23" s="195">
        <v>56.33</v>
      </c>
      <c r="L23" s="195">
        <v>275.89999999999998</v>
      </c>
      <c r="M23" s="195">
        <v>313.36</v>
      </c>
      <c r="N23" s="195">
        <v>475.13</v>
      </c>
      <c r="O23" s="195">
        <v>555.67999999999995</v>
      </c>
      <c r="P23" s="195">
        <v>655.44</v>
      </c>
      <c r="Q23" s="195">
        <v>616.23</v>
      </c>
      <c r="R23" s="202">
        <v>309.01</v>
      </c>
      <c r="S23" s="202">
        <v>-556.16999999999996</v>
      </c>
      <c r="T23" s="202">
        <v>215.8</v>
      </c>
      <c r="U23" s="202"/>
      <c r="V23" s="176"/>
      <c r="W23" s="195">
        <v>51.75</v>
      </c>
      <c r="X23" s="195">
        <v>93.52</v>
      </c>
      <c r="Y23" s="195">
        <v>106.65</v>
      </c>
      <c r="Z23" s="195">
        <v>215.8</v>
      </c>
      <c r="AA23" s="203">
        <v>70.41</v>
      </c>
      <c r="AB23" s="203"/>
      <c r="AC23" s="203"/>
      <c r="AD23" s="203"/>
    </row>
    <row r="24" spans="2:34" s="39" customFormat="1" ht="15.65" customHeight="1" x14ac:dyDescent="0.35">
      <c r="B24" s="193" t="s">
        <v>65</v>
      </c>
      <c r="C24" s="195">
        <v>82.75</v>
      </c>
      <c r="D24" s="195">
        <v>107.49</v>
      </c>
      <c r="E24" s="195">
        <v>125.54</v>
      </c>
      <c r="F24" s="195">
        <v>126.56</v>
      </c>
      <c r="G24" s="195">
        <v>325.17</v>
      </c>
      <c r="H24" s="195">
        <v>418.06</v>
      </c>
      <c r="I24" s="195">
        <v>549.11</v>
      </c>
      <c r="J24" s="195">
        <v>863.11</v>
      </c>
      <c r="K24" s="195">
        <v>1448.05</v>
      </c>
      <c r="L24" s="195">
        <v>1560.18</v>
      </c>
      <c r="M24" s="195">
        <v>1613.39</v>
      </c>
      <c r="N24" s="195">
        <v>1361.86</v>
      </c>
      <c r="O24" s="195">
        <v>1276.28</v>
      </c>
      <c r="P24" s="195">
        <v>1408.03</v>
      </c>
      <c r="Q24" s="195">
        <v>1545.13</v>
      </c>
      <c r="R24" s="202">
        <v>1590.17</v>
      </c>
      <c r="S24" s="202">
        <v>1272.27</v>
      </c>
      <c r="T24" s="202">
        <v>1905.8400000000001</v>
      </c>
      <c r="U24" s="202"/>
      <c r="V24" s="176"/>
      <c r="W24" s="195">
        <v>1386.33</v>
      </c>
      <c r="X24" s="195">
        <v>1266.1600000000001</v>
      </c>
      <c r="Y24" s="195">
        <v>1304.6199999999999</v>
      </c>
      <c r="Z24" s="195">
        <v>1905.8400000000001</v>
      </c>
      <c r="AA24" s="203">
        <v>1939.25</v>
      </c>
      <c r="AB24" s="203"/>
      <c r="AC24" s="203"/>
      <c r="AD24" s="203"/>
    </row>
    <row r="25" spans="2:34" s="39" customFormat="1" ht="15.65" customHeight="1" x14ac:dyDescent="0.35">
      <c r="B25" s="195"/>
      <c r="C25" s="195"/>
      <c r="D25" s="195"/>
      <c r="E25" s="195"/>
      <c r="F25" s="195"/>
      <c r="G25" s="195"/>
      <c r="H25" s="195"/>
      <c r="I25" s="195"/>
      <c r="J25" s="195"/>
      <c r="K25" s="195"/>
      <c r="L25" s="195"/>
      <c r="M25" s="195"/>
      <c r="N25" s="195"/>
      <c r="O25" s="195"/>
      <c r="P25" s="195"/>
      <c r="Q25" s="195"/>
      <c r="R25" s="202"/>
      <c r="S25" s="202"/>
      <c r="T25" s="202"/>
      <c r="U25" s="202"/>
      <c r="V25" s="176"/>
      <c r="W25" s="195"/>
      <c r="X25" s="195"/>
      <c r="Y25" s="195"/>
      <c r="Z25" s="195"/>
      <c r="AA25" s="203"/>
      <c r="AB25" s="203"/>
      <c r="AC25" s="203"/>
      <c r="AD25" s="203"/>
    </row>
    <row r="26" spans="2:34" s="39" customFormat="1" ht="15.65" customHeight="1" x14ac:dyDescent="0.35">
      <c r="B26" s="205" t="s">
        <v>80</v>
      </c>
      <c r="C26" s="205">
        <v>5190.1099999999997</v>
      </c>
      <c r="D26" s="205">
        <v>5327.55</v>
      </c>
      <c r="E26" s="205">
        <v>5393.51</v>
      </c>
      <c r="F26" s="205">
        <v>5453.73</v>
      </c>
      <c r="G26" s="205">
        <v>5748.83</v>
      </c>
      <c r="H26" s="205">
        <v>6089.32</v>
      </c>
      <c r="I26" s="205">
        <v>6330.76</v>
      </c>
      <c r="J26" s="205">
        <v>6834.11</v>
      </c>
      <c r="K26" s="205">
        <v>7573.01</v>
      </c>
      <c r="L26" s="205">
        <v>7895.15</v>
      </c>
      <c r="M26" s="205">
        <v>8122.4</v>
      </c>
      <c r="N26" s="205">
        <v>8334.7000000000007</v>
      </c>
      <c r="O26" s="205">
        <v>8623.83</v>
      </c>
      <c r="P26" s="205">
        <v>10174.91</v>
      </c>
      <c r="Q26" s="205">
        <v>10570.66</v>
      </c>
      <c r="R26" s="206">
        <v>12652.43</v>
      </c>
      <c r="S26" s="206">
        <v>11975.57</v>
      </c>
      <c r="T26" s="206">
        <v>12180.22</v>
      </c>
      <c r="U26" s="206"/>
      <c r="V26" s="176"/>
      <c r="W26" s="205">
        <v>12049.36</v>
      </c>
      <c r="X26" s="205">
        <v>11330.06</v>
      </c>
      <c r="Y26" s="205">
        <v>11276.55</v>
      </c>
      <c r="Z26" s="205">
        <v>12180.22</v>
      </c>
      <c r="AA26" s="207">
        <v>12384.32</v>
      </c>
      <c r="AB26" s="207"/>
      <c r="AC26" s="207"/>
      <c r="AD26" s="207"/>
    </row>
    <row r="27" spans="2:34" ht="15.65" customHeight="1" x14ac:dyDescent="0.35">
      <c r="B27" s="176"/>
      <c r="C27" s="208"/>
      <c r="D27" s="208"/>
      <c r="E27" s="208"/>
      <c r="F27" s="208"/>
      <c r="G27" s="208"/>
      <c r="H27" s="208"/>
      <c r="I27" s="208"/>
      <c r="J27" s="208"/>
      <c r="K27" s="208"/>
      <c r="L27" s="208"/>
      <c r="M27" s="208"/>
      <c r="N27" s="208"/>
      <c r="O27" s="208"/>
      <c r="P27" s="208"/>
      <c r="Q27" s="208"/>
      <c r="R27" s="209"/>
      <c r="S27" s="209"/>
      <c r="T27" s="209"/>
      <c r="U27" s="209"/>
      <c r="V27" s="176"/>
      <c r="W27" s="201"/>
      <c r="X27" s="201"/>
      <c r="Y27" s="201"/>
      <c r="Z27" s="208"/>
      <c r="AA27" s="208"/>
      <c r="AB27" s="201"/>
      <c r="AC27" s="201"/>
      <c r="AD27" s="208"/>
      <c r="AE27" s="39"/>
    </row>
    <row r="28" spans="2:34" ht="15.65" customHeight="1" x14ac:dyDescent="0.25">
      <c r="B28" s="174" t="s">
        <v>81</v>
      </c>
      <c r="C28" s="116">
        <v>2008</v>
      </c>
      <c r="D28" s="116">
        <v>2009</v>
      </c>
      <c r="E28" s="116">
        <v>2010</v>
      </c>
      <c r="F28" s="116">
        <v>2011</v>
      </c>
      <c r="G28" s="116">
        <v>2012</v>
      </c>
      <c r="H28" s="116">
        <v>2013</v>
      </c>
      <c r="I28" s="116">
        <v>2014</v>
      </c>
      <c r="J28" s="116">
        <v>2015</v>
      </c>
      <c r="K28" s="116">
        <v>2016</v>
      </c>
      <c r="L28" s="116">
        <v>2017</v>
      </c>
      <c r="M28" s="116">
        <v>2018</v>
      </c>
      <c r="N28" s="116">
        <v>2019</v>
      </c>
      <c r="O28" s="116">
        <v>2020</v>
      </c>
      <c r="P28" s="116">
        <v>2021</v>
      </c>
      <c r="Q28" s="116">
        <v>2022</v>
      </c>
      <c r="R28" s="132">
        <v>2023</v>
      </c>
      <c r="S28" s="132">
        <v>2024</v>
      </c>
      <c r="T28" s="132">
        <v>2025</v>
      </c>
      <c r="U28" s="132">
        <v>2026</v>
      </c>
      <c r="V28" s="176"/>
      <c r="W28" s="116" t="s">
        <v>9</v>
      </c>
      <c r="X28" s="116" t="s">
        <v>10</v>
      </c>
      <c r="Y28" s="116" t="s">
        <v>11</v>
      </c>
      <c r="Z28" s="116" t="s">
        <v>12</v>
      </c>
      <c r="AA28" s="116" t="s">
        <v>890</v>
      </c>
      <c r="AB28" s="116" t="s">
        <v>891</v>
      </c>
      <c r="AC28" s="116" t="s">
        <v>892</v>
      </c>
      <c r="AD28" s="116" t="s">
        <v>893</v>
      </c>
      <c r="AE28" s="39"/>
    </row>
    <row r="29" spans="2:34" ht="15.65" customHeight="1" x14ac:dyDescent="0.35">
      <c r="B29" s="210"/>
      <c r="C29" s="208"/>
      <c r="D29" s="208"/>
      <c r="E29" s="208"/>
      <c r="F29" s="208"/>
      <c r="G29" s="208"/>
      <c r="H29" s="208"/>
      <c r="I29" s="208"/>
      <c r="J29" s="208"/>
      <c r="K29" s="208"/>
      <c r="L29" s="208"/>
      <c r="M29" s="208"/>
      <c r="N29" s="208"/>
      <c r="O29" s="208"/>
      <c r="P29" s="208"/>
      <c r="Q29" s="208"/>
      <c r="R29" s="209"/>
      <c r="S29" s="209"/>
      <c r="T29" s="209"/>
      <c r="U29" s="209"/>
      <c r="V29" s="176"/>
      <c r="W29" s="201"/>
      <c r="X29" s="201"/>
      <c r="Y29" s="201"/>
      <c r="Z29" s="208"/>
      <c r="AA29" s="208"/>
      <c r="AB29" s="201"/>
      <c r="AC29" s="201"/>
      <c r="AD29" s="208"/>
      <c r="AE29" s="39"/>
    </row>
    <row r="30" spans="2:34" s="39" customFormat="1" ht="15.65" customHeight="1" x14ac:dyDescent="0.35">
      <c r="B30" s="193" t="s">
        <v>82</v>
      </c>
      <c r="C30" s="195">
        <v>1462.27</v>
      </c>
      <c r="D30" s="195">
        <v>2673.44</v>
      </c>
      <c r="E30" s="195">
        <v>3533.59</v>
      </c>
      <c r="F30" s="195">
        <v>3826.12</v>
      </c>
      <c r="G30" s="195">
        <v>3874.32</v>
      </c>
      <c r="H30" s="195">
        <v>3665.88</v>
      </c>
      <c r="I30" s="195">
        <v>3901.92</v>
      </c>
      <c r="J30" s="195">
        <v>4220.2700000000004</v>
      </c>
      <c r="K30" s="195">
        <v>3406.07</v>
      </c>
      <c r="L30" s="195">
        <v>3236.96</v>
      </c>
      <c r="M30" s="195">
        <v>3649.99</v>
      </c>
      <c r="N30" s="195">
        <v>3416.54</v>
      </c>
      <c r="O30" s="195">
        <v>3946.52</v>
      </c>
      <c r="P30" s="195">
        <v>4040.95</v>
      </c>
      <c r="Q30" s="195">
        <v>6159.95</v>
      </c>
      <c r="R30" s="202">
        <v>7239.4800000000005</v>
      </c>
      <c r="S30" s="202">
        <v>9514.1</v>
      </c>
      <c r="T30" s="202">
        <v>9371.74</v>
      </c>
      <c r="U30" s="202"/>
      <c r="V30" s="176"/>
      <c r="W30" s="195">
        <v>9831.76</v>
      </c>
      <c r="X30" s="195">
        <v>9974.2900000000009</v>
      </c>
      <c r="Y30" s="195">
        <v>10124.24</v>
      </c>
      <c r="Z30" s="195">
        <v>9371.74</v>
      </c>
      <c r="AA30" s="203">
        <v>9315.5</v>
      </c>
      <c r="AB30" s="203"/>
      <c r="AC30" s="203"/>
      <c r="AD30" s="203"/>
    </row>
    <row r="31" spans="2:34" s="39" customFormat="1" ht="15.65" customHeight="1" x14ac:dyDescent="0.35">
      <c r="B31" s="193" t="s">
        <v>83</v>
      </c>
      <c r="C31" s="195">
        <v>894.85</v>
      </c>
      <c r="D31" s="195">
        <v>919.85</v>
      </c>
      <c r="E31" s="195">
        <v>1008.78</v>
      </c>
      <c r="F31" s="195">
        <v>1010.61</v>
      </c>
      <c r="G31" s="195">
        <v>942.15</v>
      </c>
      <c r="H31" s="195">
        <v>836.34</v>
      </c>
      <c r="I31" s="195">
        <v>1066.7</v>
      </c>
      <c r="J31" s="195">
        <v>1164.77</v>
      </c>
      <c r="K31" s="195">
        <v>1520.23</v>
      </c>
      <c r="L31" s="195">
        <v>1249.1099999999999</v>
      </c>
      <c r="M31" s="195">
        <v>1269.48</v>
      </c>
      <c r="N31" s="195">
        <v>1286.93</v>
      </c>
      <c r="O31" s="195">
        <v>1143.45</v>
      </c>
      <c r="P31" s="195">
        <v>1537.14</v>
      </c>
      <c r="Q31" s="195">
        <v>1422.6</v>
      </c>
      <c r="R31" s="202">
        <v>1431.21</v>
      </c>
      <c r="S31" s="202">
        <v>1478</v>
      </c>
      <c r="T31" s="202">
        <v>1246.68</v>
      </c>
      <c r="U31" s="202"/>
      <c r="V31" s="176"/>
      <c r="W31" s="195">
        <v>1397.78</v>
      </c>
      <c r="X31" s="195">
        <v>1275.19</v>
      </c>
      <c r="Y31" s="195">
        <v>1334.67</v>
      </c>
      <c r="Z31" s="195">
        <v>1246.68</v>
      </c>
      <c r="AA31" s="203">
        <v>1236.29</v>
      </c>
      <c r="AB31" s="203"/>
      <c r="AC31" s="203"/>
      <c r="AD31" s="203"/>
    </row>
    <row r="32" spans="2:34" s="39" customFormat="1" ht="15.65" customHeight="1" x14ac:dyDescent="0.35">
      <c r="B32" s="193" t="s">
        <v>84</v>
      </c>
      <c r="C32" s="211">
        <v>0</v>
      </c>
      <c r="D32" s="195">
        <v>0</v>
      </c>
      <c r="E32" s="195">
        <v>0</v>
      </c>
      <c r="F32" s="195">
        <v>0</v>
      </c>
      <c r="G32" s="195">
        <v>0</v>
      </c>
      <c r="H32" s="195">
        <v>0</v>
      </c>
      <c r="I32" s="195">
        <v>0</v>
      </c>
      <c r="J32" s="195">
        <v>0</v>
      </c>
      <c r="K32" s="195">
        <v>0</v>
      </c>
      <c r="L32" s="195">
        <v>0</v>
      </c>
      <c r="M32" s="195">
        <v>0</v>
      </c>
      <c r="N32" s="195">
        <v>618.25</v>
      </c>
      <c r="O32" s="195">
        <v>689.24</v>
      </c>
      <c r="P32" s="195">
        <v>698.53</v>
      </c>
      <c r="Q32" s="195">
        <v>1039.82</v>
      </c>
      <c r="R32" s="202">
        <v>1004.5</v>
      </c>
      <c r="S32" s="202">
        <v>1047.03</v>
      </c>
      <c r="T32" s="202">
        <v>906.85</v>
      </c>
      <c r="U32" s="202"/>
      <c r="V32" s="176"/>
      <c r="W32" s="195">
        <v>1004.15</v>
      </c>
      <c r="X32" s="195">
        <v>908.93000000000006</v>
      </c>
      <c r="Y32" s="195">
        <v>887.79</v>
      </c>
      <c r="Z32" s="195">
        <v>906.85</v>
      </c>
      <c r="AA32" s="203">
        <v>934.52</v>
      </c>
      <c r="AB32" s="203"/>
      <c r="AC32" s="203"/>
      <c r="AD32" s="203"/>
    </row>
    <row r="33" spans="2:31" s="39" customFormat="1" ht="15.65" customHeight="1" x14ac:dyDescent="0.35">
      <c r="B33" s="193" t="s">
        <v>58</v>
      </c>
      <c r="C33" s="195">
        <v>50.86</v>
      </c>
      <c r="D33" s="195">
        <v>67.08</v>
      </c>
      <c r="E33" s="195">
        <v>53.79</v>
      </c>
      <c r="F33" s="195">
        <v>57.98</v>
      </c>
      <c r="G33" s="195">
        <v>63.6</v>
      </c>
      <c r="H33" s="195">
        <v>64.540000000000006</v>
      </c>
      <c r="I33" s="195">
        <v>98.91</v>
      </c>
      <c r="J33" s="195">
        <v>121.43</v>
      </c>
      <c r="K33" s="195">
        <v>275.06</v>
      </c>
      <c r="L33" s="195">
        <v>275.72000000000003</v>
      </c>
      <c r="M33" s="195">
        <v>295.32</v>
      </c>
      <c r="N33" s="195">
        <v>278.05</v>
      </c>
      <c r="O33" s="195">
        <v>315.3</v>
      </c>
      <c r="P33" s="195">
        <v>324.16000000000003</v>
      </c>
      <c r="Q33" s="195">
        <v>269.75</v>
      </c>
      <c r="R33" s="202">
        <v>319.15000000000003</v>
      </c>
      <c r="S33" s="202">
        <v>639.65</v>
      </c>
      <c r="T33" s="202">
        <v>672.02</v>
      </c>
      <c r="U33" s="202"/>
      <c r="V33" s="176"/>
      <c r="W33" s="195">
        <v>633.70000000000005</v>
      </c>
      <c r="X33" s="195">
        <v>606.94000000000005</v>
      </c>
      <c r="Y33" s="195">
        <v>609.55999999999995</v>
      </c>
      <c r="Z33" s="195">
        <v>672.02</v>
      </c>
      <c r="AA33" s="203">
        <v>672.55000000000007</v>
      </c>
      <c r="AB33" s="203"/>
      <c r="AC33" s="203"/>
      <c r="AD33" s="203"/>
    </row>
    <row r="34" spans="2:31" s="39" customFormat="1" ht="15.65" customHeight="1" x14ac:dyDescent="0.35">
      <c r="B34" s="193" t="s">
        <v>85</v>
      </c>
      <c r="C34" s="195">
        <v>303.33</v>
      </c>
      <c r="D34" s="195">
        <v>342.92</v>
      </c>
      <c r="E34" s="195">
        <v>371.6</v>
      </c>
      <c r="F34" s="195">
        <v>381.47</v>
      </c>
      <c r="G34" s="195">
        <v>380.59</v>
      </c>
      <c r="H34" s="195">
        <v>367.18</v>
      </c>
      <c r="I34" s="195">
        <v>270.39</v>
      </c>
      <c r="J34" s="195">
        <v>316.5</v>
      </c>
      <c r="K34" s="195">
        <v>365.09</v>
      </c>
      <c r="L34" s="195">
        <v>355.61</v>
      </c>
      <c r="M34" s="195">
        <v>463.06</v>
      </c>
      <c r="N34" s="195">
        <v>355.48</v>
      </c>
      <c r="O34" s="195">
        <v>427.1</v>
      </c>
      <c r="P34" s="195">
        <v>454.56</v>
      </c>
      <c r="Q34" s="195">
        <v>638.29</v>
      </c>
      <c r="R34" s="202">
        <v>857.1</v>
      </c>
      <c r="S34" s="202">
        <v>932.96</v>
      </c>
      <c r="T34" s="202">
        <v>939.93000000000006</v>
      </c>
      <c r="U34" s="202"/>
      <c r="V34" s="176"/>
      <c r="W34" s="195">
        <v>947.96</v>
      </c>
      <c r="X34" s="195">
        <v>912.75</v>
      </c>
      <c r="Y34" s="195">
        <v>903.25</v>
      </c>
      <c r="Z34" s="195">
        <v>939.93000000000006</v>
      </c>
      <c r="AA34" s="203">
        <v>978.58</v>
      </c>
      <c r="AB34" s="203"/>
      <c r="AC34" s="203"/>
      <c r="AD34" s="203"/>
    </row>
    <row r="35" spans="2:31" s="39" customFormat="1" ht="15.65" customHeight="1" x14ac:dyDescent="0.35">
      <c r="B35" s="193" t="s">
        <v>86</v>
      </c>
      <c r="C35" s="178">
        <v>201.82</v>
      </c>
      <c r="D35" s="195">
        <v>433.76</v>
      </c>
      <c r="E35" s="195">
        <v>635.27</v>
      </c>
      <c r="F35" s="195">
        <v>773.25</v>
      </c>
      <c r="G35" s="195">
        <v>737.6</v>
      </c>
      <c r="H35" s="195">
        <v>672.15</v>
      </c>
      <c r="I35" s="195">
        <v>735.26</v>
      </c>
      <c r="J35" s="195">
        <v>791.44</v>
      </c>
      <c r="K35" s="195">
        <v>819.2</v>
      </c>
      <c r="L35" s="195">
        <v>914.61</v>
      </c>
      <c r="M35" s="195">
        <v>961.77</v>
      </c>
      <c r="N35" s="195">
        <v>1002.86</v>
      </c>
      <c r="O35" s="195">
        <v>790.09</v>
      </c>
      <c r="P35" s="195">
        <v>722.6</v>
      </c>
      <c r="Q35" s="195">
        <v>789.57</v>
      </c>
      <c r="R35" s="202">
        <v>757.03</v>
      </c>
      <c r="S35" s="202">
        <v>1494.74</v>
      </c>
      <c r="T35" s="202">
        <v>1668.83</v>
      </c>
      <c r="U35" s="202"/>
      <c r="V35" s="176"/>
      <c r="W35" s="195">
        <v>1399.63</v>
      </c>
      <c r="X35" s="195">
        <v>1255.3399999999999</v>
      </c>
      <c r="Y35" s="195">
        <v>1235.02</v>
      </c>
      <c r="Z35" s="195">
        <v>1668.83</v>
      </c>
      <c r="AA35" s="203">
        <v>1755.31</v>
      </c>
      <c r="AB35" s="203"/>
      <c r="AC35" s="203"/>
      <c r="AD35" s="203"/>
    </row>
    <row r="36" spans="2:31" s="39" customFormat="1" ht="15.65" customHeight="1" x14ac:dyDescent="0.35">
      <c r="B36" s="193" t="s">
        <v>87</v>
      </c>
      <c r="C36" s="195">
        <v>1293.31</v>
      </c>
      <c r="D36" s="195">
        <v>1529.2</v>
      </c>
      <c r="E36" s="195">
        <v>1838.61</v>
      </c>
      <c r="F36" s="195">
        <v>1541.77</v>
      </c>
      <c r="G36" s="195">
        <v>1554.88</v>
      </c>
      <c r="H36" s="195">
        <v>1362.94</v>
      </c>
      <c r="I36" s="195">
        <v>1912.37</v>
      </c>
      <c r="J36" s="195">
        <v>2287.63</v>
      </c>
      <c r="K36" s="195">
        <v>2775.81</v>
      </c>
      <c r="L36" s="195">
        <v>2296.64</v>
      </c>
      <c r="M36" s="195">
        <v>2776.69</v>
      </c>
      <c r="N36" s="195">
        <v>2399.85</v>
      </c>
      <c r="O36" s="195">
        <v>2227.0300000000002</v>
      </c>
      <c r="P36" s="195">
        <v>4078.73</v>
      </c>
      <c r="Q36" s="195">
        <v>6602.43</v>
      </c>
      <c r="R36" s="202">
        <v>5785.75</v>
      </c>
      <c r="S36" s="202">
        <v>4579.16</v>
      </c>
      <c r="T36" s="202">
        <v>3403.81</v>
      </c>
      <c r="U36" s="202"/>
      <c r="V36" s="176"/>
      <c r="W36" s="195">
        <v>4010.66</v>
      </c>
      <c r="X36" s="195">
        <v>3810.7000000000003</v>
      </c>
      <c r="Y36" s="195">
        <v>3657.76</v>
      </c>
      <c r="Z36" s="195">
        <v>3403.81</v>
      </c>
      <c r="AA36" s="203">
        <v>3067.77</v>
      </c>
      <c r="AB36" s="203"/>
      <c r="AC36" s="203"/>
      <c r="AD36" s="203"/>
    </row>
    <row r="37" spans="2:31" s="39" customFormat="1" ht="15.65" customHeight="1" x14ac:dyDescent="0.35">
      <c r="B37" s="195"/>
      <c r="C37" s="195"/>
      <c r="D37" s="195"/>
      <c r="E37" s="195"/>
      <c r="F37" s="195"/>
      <c r="G37" s="195"/>
      <c r="H37" s="195"/>
      <c r="I37" s="195"/>
      <c r="J37" s="195"/>
      <c r="K37" s="195"/>
      <c r="L37" s="195"/>
      <c r="M37" s="195"/>
      <c r="N37" s="195"/>
      <c r="O37" s="195"/>
      <c r="P37" s="195"/>
      <c r="Q37" s="195"/>
      <c r="R37" s="202"/>
      <c r="S37" s="202"/>
      <c r="T37" s="202"/>
      <c r="U37" s="202"/>
      <c r="V37" s="176"/>
      <c r="W37" s="195"/>
      <c r="X37" s="195"/>
      <c r="Y37" s="195"/>
      <c r="Z37" s="195"/>
      <c r="AA37" s="203"/>
      <c r="AB37" s="203"/>
      <c r="AC37" s="203"/>
      <c r="AD37" s="203"/>
    </row>
    <row r="38" spans="2:31" s="41" customFormat="1" ht="15.65" customHeight="1" x14ac:dyDescent="0.35">
      <c r="B38" s="205" t="s">
        <v>88</v>
      </c>
      <c r="C38" s="205">
        <v>4206.45</v>
      </c>
      <c r="D38" s="205">
        <v>5966.26</v>
      </c>
      <c r="E38" s="205">
        <v>7441.64</v>
      </c>
      <c r="F38" s="205">
        <v>7591.2</v>
      </c>
      <c r="G38" s="205">
        <v>7553.15</v>
      </c>
      <c r="H38" s="205">
        <v>6969.03</v>
      </c>
      <c r="I38" s="205">
        <v>7985.56</v>
      </c>
      <c r="J38" s="205">
        <v>8902.0499999999993</v>
      </c>
      <c r="K38" s="205">
        <v>9161.4599999999991</v>
      </c>
      <c r="L38" s="205">
        <v>8328.65</v>
      </c>
      <c r="M38" s="205">
        <v>9416.31</v>
      </c>
      <c r="N38" s="205">
        <v>9357.9500000000007</v>
      </c>
      <c r="O38" s="205">
        <v>9538.7199999999993</v>
      </c>
      <c r="P38" s="205">
        <v>11856.67</v>
      </c>
      <c r="Q38" s="205">
        <v>16922.400000000001</v>
      </c>
      <c r="R38" s="206">
        <v>17394.23</v>
      </c>
      <c r="S38" s="206">
        <v>19685.64</v>
      </c>
      <c r="T38" s="206">
        <v>18209.850000000002</v>
      </c>
      <c r="U38" s="206"/>
      <c r="V38" s="176"/>
      <c r="W38" s="205">
        <v>19225.64</v>
      </c>
      <c r="X38" s="205">
        <v>18744.14</v>
      </c>
      <c r="Y38" s="205">
        <v>18752.28</v>
      </c>
      <c r="Z38" s="205">
        <v>18209.850000000002</v>
      </c>
      <c r="AA38" s="207">
        <v>17960.52</v>
      </c>
      <c r="AB38" s="207"/>
      <c r="AC38" s="207"/>
      <c r="AD38" s="207"/>
      <c r="AE38" s="39"/>
    </row>
    <row r="39" spans="2:31" s="39" customFormat="1" ht="15.65" customHeight="1" x14ac:dyDescent="0.35">
      <c r="B39" s="195"/>
      <c r="C39" s="156"/>
      <c r="D39" s="156"/>
      <c r="E39" s="156"/>
      <c r="F39" s="156"/>
      <c r="G39" s="156"/>
      <c r="H39" s="156"/>
      <c r="I39" s="156"/>
      <c r="J39" s="156"/>
      <c r="K39" s="156"/>
      <c r="L39" s="156"/>
      <c r="M39" s="156"/>
      <c r="N39" s="195"/>
      <c r="O39" s="195"/>
      <c r="P39" s="195"/>
      <c r="Q39" s="195"/>
      <c r="R39" s="202"/>
      <c r="S39" s="202"/>
      <c r="T39" s="202"/>
      <c r="U39" s="202"/>
      <c r="V39" s="176"/>
      <c r="W39" s="156"/>
      <c r="X39" s="195"/>
      <c r="Y39" s="195"/>
      <c r="Z39" s="195"/>
      <c r="AA39" s="195"/>
      <c r="AB39" s="195"/>
      <c r="AC39" s="195"/>
      <c r="AD39" s="195"/>
    </row>
    <row r="40" spans="2:31" s="41" customFormat="1" ht="15.65" customHeight="1" x14ac:dyDescent="0.35">
      <c r="B40" s="205" t="s">
        <v>89</v>
      </c>
      <c r="C40" s="205">
        <v>9396.56</v>
      </c>
      <c r="D40" s="205">
        <v>11293.81</v>
      </c>
      <c r="E40" s="205">
        <v>12835.15</v>
      </c>
      <c r="F40" s="205">
        <v>13044.93</v>
      </c>
      <c r="G40" s="205">
        <v>13301.97</v>
      </c>
      <c r="H40" s="205">
        <v>13058.35</v>
      </c>
      <c r="I40" s="205">
        <v>14316.32</v>
      </c>
      <c r="J40" s="205">
        <v>15736.16</v>
      </c>
      <c r="K40" s="205">
        <v>16734.47</v>
      </c>
      <c r="L40" s="205">
        <v>16223.8</v>
      </c>
      <c r="M40" s="205">
        <v>17538.71</v>
      </c>
      <c r="N40" s="205">
        <v>17692.650000000001</v>
      </c>
      <c r="O40" s="205">
        <v>18162.55</v>
      </c>
      <c r="P40" s="205">
        <v>22031.58</v>
      </c>
      <c r="Q40" s="205">
        <v>27493.07</v>
      </c>
      <c r="R40" s="206">
        <v>30046.65</v>
      </c>
      <c r="S40" s="206">
        <v>31661.21</v>
      </c>
      <c r="T40" s="206">
        <v>30390.07</v>
      </c>
      <c r="U40" s="206"/>
      <c r="V40" s="176"/>
      <c r="W40" s="205">
        <v>31275</v>
      </c>
      <c r="X40" s="205">
        <v>30074.21</v>
      </c>
      <c r="Y40" s="205">
        <v>30028.83</v>
      </c>
      <c r="Z40" s="205">
        <v>30390.07</v>
      </c>
      <c r="AA40" s="207">
        <v>30344.84</v>
      </c>
      <c r="AB40" s="207"/>
      <c r="AC40" s="207"/>
      <c r="AD40" s="207"/>
      <c r="AE40" s="39"/>
    </row>
    <row r="41" spans="2:31" ht="15.65" customHeight="1" x14ac:dyDescent="0.25">
      <c r="C41" s="55"/>
      <c r="D41" s="55"/>
      <c r="E41" s="55"/>
      <c r="F41" s="55"/>
      <c r="G41" s="55"/>
      <c r="H41" s="55"/>
      <c r="I41" s="55"/>
      <c r="J41" s="55"/>
      <c r="K41" s="55"/>
      <c r="L41" s="55"/>
      <c r="M41" s="55"/>
      <c r="N41" s="55"/>
      <c r="O41" s="55"/>
      <c r="P41" s="55"/>
      <c r="Q41" s="55"/>
      <c r="R41" s="103"/>
      <c r="S41" s="103"/>
      <c r="T41" s="103"/>
      <c r="U41" s="103"/>
      <c r="W41" s="55"/>
      <c r="X41" s="55"/>
      <c r="Y41" s="55"/>
      <c r="Z41" s="55"/>
      <c r="AA41" s="55"/>
      <c r="AB41" s="55"/>
      <c r="AC41" s="55"/>
      <c r="AD41" s="55"/>
    </row>
    <row r="42" spans="2:31" ht="15.65" customHeight="1" x14ac:dyDescent="0.25">
      <c r="D42" s="55"/>
    </row>
    <row r="43" spans="2:31" ht="15.65" customHeight="1" x14ac:dyDescent="0.25">
      <c r="C43" s="55"/>
      <c r="D43" s="55"/>
      <c r="E43" s="55"/>
      <c r="F43" s="55"/>
      <c r="G43" s="55"/>
      <c r="H43" s="55"/>
      <c r="I43" s="55"/>
      <c r="J43" s="55"/>
      <c r="K43" s="55"/>
      <c r="L43" s="55"/>
      <c r="M43" s="55"/>
      <c r="N43" s="55"/>
      <c r="O43" s="55"/>
      <c r="P43" s="55"/>
      <c r="Q43" s="55"/>
      <c r="R43" s="103"/>
      <c r="S43" s="103"/>
      <c r="T43" s="103"/>
      <c r="U43" s="103"/>
      <c r="W43" s="55"/>
      <c r="X43" s="55"/>
      <c r="Y43" s="55"/>
      <c r="Z43" s="55"/>
      <c r="AA43" s="55"/>
      <c r="AB43" s="55"/>
      <c r="AD43" s="55"/>
    </row>
    <row r="44" spans="2:31" ht="15.65" customHeight="1" x14ac:dyDescent="0.25">
      <c r="D44" s="55"/>
    </row>
    <row r="45" spans="2:31" ht="15.65" customHeight="1" x14ac:dyDescent="0.25">
      <c r="V45" s="41"/>
    </row>
    <row r="46" spans="2:31" ht="15.65" customHeight="1" x14ac:dyDescent="0.25">
      <c r="D46" s="55"/>
      <c r="E46" s="55"/>
      <c r="V46" s="58"/>
    </row>
    <row r="47" spans="2:31" ht="15.65" customHeight="1" x14ac:dyDescent="0.25">
      <c r="V47" s="41"/>
    </row>
    <row r="48" spans="2:31" ht="15.65" customHeight="1" x14ac:dyDescent="0.25">
      <c r="V48" s="41"/>
    </row>
    <row r="49" spans="22:22" ht="15.65" customHeight="1" x14ac:dyDescent="0.25">
      <c r="V49" s="39"/>
    </row>
    <row r="50" spans="22:22" ht="15.65" customHeight="1" x14ac:dyDescent="0.25">
      <c r="V50" s="44"/>
    </row>
    <row r="51" spans="22:22" ht="15.65" customHeight="1" x14ac:dyDescent="0.25">
      <c r="V51" s="44"/>
    </row>
    <row r="52" spans="22:22" ht="15.65" customHeight="1" x14ac:dyDescent="0.25">
      <c r="V52" s="60"/>
    </row>
    <row r="53" spans="22:22" ht="15.65" customHeight="1" x14ac:dyDescent="0.25">
      <c r="V53" s="41"/>
    </row>
    <row r="54" spans="22:22" ht="15.65" customHeight="1" x14ac:dyDescent="0.25">
      <c r="V54" s="57"/>
    </row>
    <row r="55" spans="22:22" ht="15.65" customHeight="1" x14ac:dyDescent="0.25">
      <c r="V55" s="58"/>
    </row>
    <row r="56" spans="22:22" ht="15.65" customHeight="1" x14ac:dyDescent="0.25">
      <c r="V56" s="58"/>
    </row>
    <row r="57" spans="22:22" ht="15.65" customHeight="1" x14ac:dyDescent="0.25">
      <c r="V57" s="58"/>
    </row>
    <row r="58" spans="22:22" ht="15.65" customHeight="1" x14ac:dyDescent="0.25">
      <c r="V58" s="57"/>
    </row>
    <row r="59" spans="22:22" ht="15.65" customHeight="1" x14ac:dyDescent="0.25">
      <c r="V59" s="58"/>
    </row>
    <row r="60" spans="22:22" ht="15.65" customHeight="1" x14ac:dyDescent="0.25">
      <c r="V60" s="59"/>
    </row>
    <row r="61" spans="22:22" ht="15.65" customHeight="1" x14ac:dyDescent="0.25">
      <c r="V61" s="58"/>
    </row>
    <row r="62" spans="22:22" ht="15.65" customHeight="1" x14ac:dyDescent="0.25">
      <c r="V62" s="58"/>
    </row>
    <row r="63" spans="22:22" ht="15.65" customHeight="1" x14ac:dyDescent="0.25">
      <c r="V63" s="61"/>
    </row>
    <row r="64" spans="22:22" ht="15.65" customHeight="1" x14ac:dyDescent="0.25">
      <c r="V64" s="58"/>
    </row>
    <row r="65" spans="22:22" ht="15.65" customHeight="1" x14ac:dyDescent="0.25">
      <c r="V65" s="61"/>
    </row>
    <row r="66" spans="22:22" ht="15.65" customHeight="1" x14ac:dyDescent="0.25">
      <c r="V66" s="58"/>
    </row>
    <row r="67" spans="22:22" ht="15.65" customHeight="1" x14ac:dyDescent="0.25">
      <c r="V67" s="61"/>
    </row>
    <row r="68" spans="22:22" ht="15.65" customHeight="1" x14ac:dyDescent="0.25">
      <c r="V68" s="58"/>
    </row>
    <row r="69" spans="22:22" ht="15.65" customHeight="1" x14ac:dyDescent="0.25">
      <c r="V69" s="58"/>
    </row>
    <row r="70" spans="22:22" ht="15.65" customHeight="1" x14ac:dyDescent="0.25">
      <c r="V70" s="39"/>
    </row>
    <row r="71" spans="22:22" ht="15.65" customHeight="1" x14ac:dyDescent="0.25">
      <c r="V71" s="44"/>
    </row>
    <row r="72" spans="22:22" ht="15.65" customHeight="1" x14ac:dyDescent="0.25">
      <c r="V72" s="44"/>
    </row>
    <row r="73" spans="22:22" ht="15.65" customHeight="1" x14ac:dyDescent="0.25">
      <c r="V73" s="44"/>
    </row>
    <row r="74" spans="22:22" ht="15.65" customHeight="1" x14ac:dyDescent="0.25">
      <c r="V74" s="39"/>
    </row>
    <row r="75" spans="22:22" ht="15.65" customHeight="1" x14ac:dyDescent="0.25">
      <c r="V75" s="39"/>
    </row>
    <row r="76" spans="22:22" ht="15.65" customHeight="1" x14ac:dyDescent="0.25">
      <c r="V76" s="39"/>
    </row>
    <row r="77" spans="22:22" ht="15.65" customHeight="1" x14ac:dyDescent="0.25">
      <c r="V77" s="39"/>
    </row>
    <row r="78" spans="22:22" ht="15.65" customHeight="1" x14ac:dyDescent="0.25">
      <c r="V78" s="39"/>
    </row>
    <row r="79" spans="22:22" ht="15.65" customHeight="1" x14ac:dyDescent="0.25">
      <c r="V79" s="39"/>
    </row>
    <row r="80" spans="22:22" ht="15.65" customHeight="1" x14ac:dyDescent="0.25">
      <c r="V80" s="39"/>
    </row>
    <row r="81" spans="22:22" ht="15.65" customHeight="1" x14ac:dyDescent="0.25">
      <c r="V81" s="39"/>
    </row>
    <row r="82" spans="22:22" ht="15.65" customHeight="1" x14ac:dyDescent="0.25">
      <c r="V82" s="39"/>
    </row>
    <row r="83" spans="22:22" ht="15.65" customHeight="1" x14ac:dyDescent="0.25">
      <c r="V83" s="39"/>
    </row>
    <row r="84" spans="22:22" ht="15.65" customHeight="1" x14ac:dyDescent="0.25">
      <c r="V84" s="39"/>
    </row>
    <row r="85" spans="22:22" ht="15.65" customHeight="1" x14ac:dyDescent="0.25">
      <c r="V85" s="39"/>
    </row>
    <row r="86" spans="22:22" ht="15.65" customHeight="1" x14ac:dyDescent="0.25">
      <c r="V86" s="54"/>
    </row>
    <row r="87" spans="22:22" ht="15.65" customHeight="1" x14ac:dyDescent="0.25">
      <c r="V87" s="39"/>
    </row>
    <row r="88" spans="22:22" ht="15.65" customHeight="1" x14ac:dyDescent="0.25">
      <c r="V88" s="41"/>
    </row>
    <row r="89" spans="22:22" ht="15.65" customHeight="1" x14ac:dyDescent="0.25">
      <c r="V89" s="39"/>
    </row>
    <row r="90" spans="22:22" ht="15.65" customHeight="1" x14ac:dyDescent="0.25">
      <c r="V90" s="39"/>
    </row>
    <row r="91" spans="22:22" ht="15.65" customHeight="1" x14ac:dyDescent="0.25">
      <c r="V91" s="39"/>
    </row>
    <row r="92" spans="22:22" ht="15.65" customHeight="1" x14ac:dyDescent="0.25">
      <c r="V92" s="39"/>
    </row>
    <row r="93" spans="22:22" ht="15.65" customHeight="1" x14ac:dyDescent="0.25">
      <c r="V93" s="39"/>
    </row>
    <row r="94" spans="22:22" ht="15.65" customHeight="1" x14ac:dyDescent="0.25">
      <c r="V94" s="39"/>
    </row>
    <row r="95" spans="22:22" ht="15.65" customHeight="1" x14ac:dyDescent="0.25">
      <c r="V95" s="39"/>
    </row>
    <row r="96" spans="22:22" ht="15.65" customHeight="1" x14ac:dyDescent="0.25">
      <c r="V96" s="39"/>
    </row>
    <row r="97" spans="22:22" ht="15.65" customHeight="1" x14ac:dyDescent="0.25">
      <c r="V97" s="39"/>
    </row>
    <row r="98" spans="22:22" ht="15.65" customHeight="1" x14ac:dyDescent="0.25">
      <c r="V98" s="41"/>
    </row>
  </sheetData>
  <pageMargins left="0.59055118110236227" right="0.59055118110236227" top="0.78740157480314965" bottom="0" header="0.39370078740157483" footer="0.39370078740157483"/>
  <pageSetup paperSize="9" scale="39" orientation="landscape" r:id="rId1"/>
  <headerFooter>
    <oddHeader>&amp;C&amp;"Calibri,Regular"&amp;16&amp;A</oddHeader>
  </headerFooter>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C23C5-0AFA-413E-A2C0-60586AD5093B}">
  <sheetPr>
    <tabColor theme="8"/>
    <pageSetUpPr fitToPage="1"/>
  </sheetPr>
  <dimension ref="A1:FZ44"/>
  <sheetViews>
    <sheetView showGridLines="0" view="pageBreakPreview" zoomScale="70" zoomScaleNormal="70" zoomScaleSheetLayoutView="70" zoomScalePageLayoutView="85" workbookViewId="0">
      <pane xSplit="2" ySplit="2" topLeftCell="C3" activePane="bottomRight" state="frozen"/>
      <selection pane="topRight"/>
      <selection pane="bottomLeft"/>
      <selection pane="bottomRight"/>
    </sheetView>
  </sheetViews>
  <sheetFormatPr defaultColWidth="9.453125" defaultRowHeight="15.65" customHeight="1" x14ac:dyDescent="0.25"/>
  <cols>
    <col min="1" max="1" width="3.453125" style="25" customWidth="1"/>
    <col min="2" max="2" width="62" style="25" customWidth="1"/>
    <col min="3" max="7" width="10.54296875" style="25" customWidth="1"/>
    <col min="8" max="8" width="3.453125" style="25" customWidth="1"/>
    <col min="9" max="16" width="10.54296875" style="25" customWidth="1"/>
    <col min="183" max="16384" width="9.453125" style="25"/>
  </cols>
  <sheetData>
    <row r="1" spans="1:182" ht="15.65" customHeight="1" x14ac:dyDescent="0.25">
      <c r="I1" s="34"/>
      <c r="J1" s="34"/>
      <c r="K1" s="34"/>
      <c r="M1" s="34"/>
      <c r="N1" s="34"/>
      <c r="O1" s="34"/>
      <c r="P1" s="34"/>
    </row>
    <row r="2" spans="1:182" s="15" customFormat="1" ht="15.65" customHeight="1" x14ac:dyDescent="0.25">
      <c r="A2" s="68"/>
      <c r="B2" s="115" t="s">
        <v>90</v>
      </c>
      <c r="C2" s="113">
        <v>2022</v>
      </c>
      <c r="D2" s="113">
        <v>2023</v>
      </c>
      <c r="E2" s="113">
        <v>2024</v>
      </c>
      <c r="F2" s="113">
        <v>2025</v>
      </c>
      <c r="G2" s="113">
        <v>2026</v>
      </c>
      <c r="H2" s="212"/>
      <c r="I2" s="113" t="s">
        <v>9</v>
      </c>
      <c r="J2" s="113" t="s">
        <v>10</v>
      </c>
      <c r="K2" s="113" t="s">
        <v>11</v>
      </c>
      <c r="L2" s="113" t="s">
        <v>12</v>
      </c>
      <c r="M2" s="116" t="s">
        <v>890</v>
      </c>
      <c r="N2" s="116" t="s">
        <v>891</v>
      </c>
      <c r="O2" s="116" t="s">
        <v>892</v>
      </c>
      <c r="P2" s="116" t="s">
        <v>893</v>
      </c>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c r="EA2"/>
      <c r="EB2"/>
      <c r="EC2"/>
      <c r="ED2"/>
      <c r="EE2"/>
      <c r="EF2"/>
      <c r="EG2"/>
      <c r="EH2"/>
      <c r="EI2"/>
      <c r="EJ2"/>
      <c r="EK2"/>
      <c r="EL2"/>
      <c r="EM2"/>
      <c r="EN2"/>
      <c r="EO2"/>
      <c r="EP2"/>
      <c r="EQ2"/>
      <c r="ER2"/>
      <c r="ES2"/>
      <c r="ET2"/>
      <c r="EU2"/>
      <c r="EV2"/>
      <c r="EW2"/>
      <c r="EX2"/>
      <c r="EY2"/>
      <c r="EZ2"/>
      <c r="FA2"/>
      <c r="FB2"/>
      <c r="FC2"/>
      <c r="FD2"/>
      <c r="FE2"/>
      <c r="FF2"/>
      <c r="FG2"/>
      <c r="FH2"/>
      <c r="FI2"/>
      <c r="FJ2"/>
      <c r="FK2"/>
      <c r="FL2"/>
      <c r="FM2"/>
      <c r="FN2"/>
      <c r="FO2"/>
      <c r="FP2"/>
      <c r="FQ2"/>
      <c r="FR2"/>
      <c r="FS2"/>
      <c r="FT2"/>
      <c r="FU2"/>
      <c r="FV2"/>
      <c r="FW2"/>
      <c r="FX2"/>
      <c r="FY2"/>
      <c r="FZ2"/>
    </row>
    <row r="3" spans="1:182" ht="15.65" customHeight="1" x14ac:dyDescent="0.25">
      <c r="A3" s="68"/>
      <c r="B3" s="90"/>
      <c r="C3" s="90"/>
      <c r="D3" s="90"/>
      <c r="E3" s="90"/>
      <c r="F3" s="90"/>
      <c r="G3" s="90"/>
      <c r="H3" s="212"/>
      <c r="I3" s="81"/>
      <c r="J3" s="81"/>
      <c r="K3" s="81"/>
      <c r="L3" s="90"/>
      <c r="M3" s="90"/>
      <c r="N3" s="81"/>
      <c r="O3" s="81"/>
      <c r="P3" s="90"/>
    </row>
    <row r="4" spans="1:182" s="37" customFormat="1" ht="15.65" customHeight="1" x14ac:dyDescent="0.25">
      <c r="A4" s="69"/>
      <c r="B4" s="135" t="s">
        <v>15</v>
      </c>
      <c r="C4" s="24">
        <v>2157.21</v>
      </c>
      <c r="D4" s="24">
        <v>1834.68</v>
      </c>
      <c r="E4" s="24">
        <v>1536.58</v>
      </c>
      <c r="F4" s="24">
        <v>1946.6200000000001</v>
      </c>
      <c r="G4" s="24"/>
      <c r="H4" s="212"/>
      <c r="I4" s="24">
        <v>476.26</v>
      </c>
      <c r="J4" s="24">
        <v>947.84</v>
      </c>
      <c r="K4" s="24">
        <v>1390.13</v>
      </c>
      <c r="L4" s="24">
        <v>1946.6200000000001</v>
      </c>
      <c r="M4" s="213">
        <v>487.96000000000004</v>
      </c>
      <c r="N4" s="213"/>
      <c r="O4" s="213"/>
      <c r="P4" s="213"/>
      <c r="Q4"/>
      <c r="R4" s="112"/>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row>
    <row r="5" spans="1:182" s="35" customFormat="1" ht="15.65" customHeight="1" x14ac:dyDescent="0.25">
      <c r="A5" s="72"/>
      <c r="B5" s="214"/>
      <c r="C5" s="521"/>
      <c r="D5" s="521"/>
      <c r="E5" s="23"/>
      <c r="F5" s="521"/>
      <c r="G5" s="521"/>
      <c r="H5" s="212"/>
      <c r="I5" s="23"/>
      <c r="J5" s="24"/>
      <c r="K5" s="24"/>
      <c r="L5" s="23"/>
      <c r="M5" s="213"/>
      <c r="N5" s="213"/>
      <c r="O5" s="213"/>
      <c r="P5" s="213"/>
      <c r="Q5"/>
      <c r="R5" s="112"/>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c r="DP5"/>
      <c r="DQ5"/>
      <c r="DR5"/>
      <c r="DS5"/>
      <c r="DT5"/>
      <c r="DU5"/>
      <c r="DV5"/>
      <c r="DW5"/>
      <c r="DX5"/>
      <c r="DY5"/>
      <c r="DZ5"/>
      <c r="EA5"/>
      <c r="EB5"/>
      <c r="EC5"/>
      <c r="ED5"/>
      <c r="EE5"/>
      <c r="EF5"/>
      <c r="EG5"/>
      <c r="EH5"/>
      <c r="EI5"/>
      <c r="EJ5"/>
      <c r="EK5"/>
      <c r="EL5"/>
      <c r="EM5"/>
      <c r="EN5"/>
      <c r="EO5"/>
      <c r="EP5"/>
      <c r="EQ5"/>
      <c r="ER5"/>
      <c r="ES5"/>
      <c r="ET5"/>
      <c r="EU5"/>
      <c r="EV5"/>
      <c r="EW5"/>
      <c r="EX5"/>
      <c r="EY5"/>
      <c r="EZ5"/>
      <c r="FA5"/>
      <c r="FB5"/>
      <c r="FC5"/>
      <c r="FD5"/>
      <c r="FE5"/>
      <c r="FF5"/>
      <c r="FG5"/>
      <c r="FH5"/>
      <c r="FI5"/>
      <c r="FJ5"/>
      <c r="FK5"/>
      <c r="FL5"/>
      <c r="FM5"/>
      <c r="FN5"/>
      <c r="FO5"/>
      <c r="FP5"/>
      <c r="FQ5"/>
      <c r="FR5"/>
      <c r="FS5"/>
      <c r="FT5"/>
      <c r="FU5"/>
      <c r="FV5"/>
      <c r="FW5"/>
      <c r="FX5"/>
      <c r="FY5"/>
      <c r="FZ5"/>
    </row>
    <row r="6" spans="1:182" s="35" customFormat="1" ht="15.65" customHeight="1" x14ac:dyDescent="0.25">
      <c r="A6" s="72"/>
      <c r="B6" s="123" t="s">
        <v>91</v>
      </c>
      <c r="C6" s="23">
        <v>-805.44</v>
      </c>
      <c r="D6" s="23">
        <v>-733.39</v>
      </c>
      <c r="E6" s="23">
        <v>-334.64</v>
      </c>
      <c r="F6" s="23">
        <v>-526.09</v>
      </c>
      <c r="G6" s="23"/>
      <c r="H6" s="212"/>
      <c r="I6" s="23">
        <v>-126.54</v>
      </c>
      <c r="J6" s="23">
        <v>-219.98000000000002</v>
      </c>
      <c r="K6" s="23">
        <v>-348.43</v>
      </c>
      <c r="L6" s="23">
        <v>-526.09</v>
      </c>
      <c r="M6" s="118">
        <v>-142.06</v>
      </c>
      <c r="N6" s="118"/>
      <c r="O6" s="118"/>
      <c r="P6" s="118"/>
      <c r="Q6"/>
      <c r="R6" s="112"/>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c r="EA6"/>
      <c r="EB6"/>
      <c r="EC6"/>
      <c r="ED6"/>
      <c r="EE6"/>
      <c r="EF6"/>
      <c r="EG6"/>
      <c r="EH6"/>
      <c r="EI6"/>
      <c r="EJ6"/>
      <c r="EK6"/>
      <c r="EL6"/>
      <c r="EM6"/>
      <c r="EN6"/>
      <c r="EO6"/>
      <c r="EP6"/>
      <c r="EQ6"/>
      <c r="ER6"/>
      <c r="ES6"/>
      <c r="ET6"/>
      <c r="EU6"/>
      <c r="EV6"/>
      <c r="EW6"/>
      <c r="EX6"/>
      <c r="EY6"/>
      <c r="EZ6"/>
      <c r="FA6"/>
      <c r="FB6"/>
      <c r="FC6"/>
      <c r="FD6"/>
      <c r="FE6"/>
      <c r="FF6"/>
      <c r="FG6"/>
      <c r="FH6"/>
      <c r="FI6"/>
      <c r="FJ6"/>
      <c r="FK6"/>
      <c r="FL6"/>
      <c r="FM6"/>
      <c r="FN6"/>
      <c r="FO6"/>
      <c r="FP6"/>
      <c r="FQ6"/>
      <c r="FR6"/>
      <c r="FS6"/>
      <c r="FT6"/>
      <c r="FU6"/>
      <c r="FV6"/>
      <c r="FW6"/>
      <c r="FX6"/>
      <c r="FY6"/>
      <c r="FZ6"/>
    </row>
    <row r="7" spans="1:182" s="35" customFormat="1" ht="15.65" customHeight="1" x14ac:dyDescent="0.25">
      <c r="A7" s="72"/>
      <c r="B7" s="123" t="s">
        <v>92</v>
      </c>
      <c r="C7" s="23">
        <v>-56.83</v>
      </c>
      <c r="D7" s="23">
        <v>-157.08000000000001</v>
      </c>
      <c r="E7" s="23">
        <v>-250.1</v>
      </c>
      <c r="F7" s="23">
        <v>-121.3</v>
      </c>
      <c r="G7" s="23"/>
      <c r="H7" s="212"/>
      <c r="I7" s="23">
        <v>-16.3</v>
      </c>
      <c r="J7" s="23">
        <v>-44.89</v>
      </c>
      <c r="K7" s="23">
        <v>-58.85</v>
      </c>
      <c r="L7" s="23">
        <v>-121.3</v>
      </c>
      <c r="M7" s="118">
        <v>-10.27</v>
      </c>
      <c r="N7" s="118"/>
      <c r="O7" s="118"/>
      <c r="P7" s="118"/>
      <c r="Q7"/>
      <c r="R7" s="112"/>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c r="EA7"/>
      <c r="EB7"/>
      <c r="EC7"/>
      <c r="ED7"/>
      <c r="EE7"/>
      <c r="EF7"/>
      <c r="EG7"/>
      <c r="EH7"/>
      <c r="EI7"/>
      <c r="EJ7"/>
      <c r="EK7"/>
      <c r="EL7"/>
      <c r="EM7"/>
      <c r="EN7"/>
      <c r="EO7"/>
      <c r="EP7"/>
      <c r="EQ7"/>
      <c r="ER7"/>
      <c r="ES7"/>
      <c r="ET7"/>
      <c r="EU7"/>
      <c r="EV7"/>
      <c r="EW7"/>
      <c r="EX7"/>
      <c r="EY7"/>
      <c r="EZ7"/>
      <c r="FA7"/>
      <c r="FB7"/>
      <c r="FC7"/>
      <c r="FD7"/>
      <c r="FE7"/>
      <c r="FF7"/>
      <c r="FG7"/>
      <c r="FH7"/>
      <c r="FI7"/>
      <c r="FJ7"/>
      <c r="FK7"/>
      <c r="FL7"/>
      <c r="FM7"/>
      <c r="FN7"/>
      <c r="FO7"/>
      <c r="FP7"/>
      <c r="FQ7"/>
      <c r="FR7"/>
      <c r="FS7"/>
      <c r="FT7"/>
      <c r="FU7"/>
      <c r="FV7"/>
      <c r="FW7"/>
      <c r="FX7"/>
      <c r="FY7"/>
      <c r="FZ7"/>
    </row>
    <row r="8" spans="1:182" s="35" customFormat="1" ht="15.65" customHeight="1" x14ac:dyDescent="0.25">
      <c r="A8" s="72"/>
      <c r="B8" s="123" t="s">
        <v>93</v>
      </c>
      <c r="C8" s="23">
        <v>-249.16</v>
      </c>
      <c r="D8" s="23">
        <v>-99.600000000000009</v>
      </c>
      <c r="E8" s="23">
        <v>-278.12</v>
      </c>
      <c r="F8" s="23">
        <v>-259.3</v>
      </c>
      <c r="G8" s="23"/>
      <c r="H8" s="520"/>
      <c r="I8" s="23">
        <v>-77.760000000000005</v>
      </c>
      <c r="J8" s="23">
        <v>-150.17000000000002</v>
      </c>
      <c r="K8" s="23">
        <v>-159.94999999999999</v>
      </c>
      <c r="L8" s="23">
        <v>-259.3</v>
      </c>
      <c r="M8" s="118">
        <v>-36.660000000000004</v>
      </c>
      <c r="N8" s="118"/>
      <c r="O8" s="118"/>
      <c r="P8" s="118"/>
      <c r="Q8"/>
      <c r="R8" s="112"/>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c r="EA8"/>
      <c r="EB8"/>
      <c r="EC8"/>
      <c r="ED8"/>
      <c r="EE8"/>
      <c r="EF8"/>
      <c r="EG8"/>
      <c r="EH8"/>
      <c r="EI8"/>
      <c r="EJ8"/>
      <c r="EK8"/>
      <c r="EL8"/>
      <c r="EM8"/>
      <c r="EN8"/>
      <c r="EO8"/>
      <c r="EP8"/>
      <c r="EQ8"/>
      <c r="ER8"/>
      <c r="ES8"/>
      <c r="ET8"/>
      <c r="EU8"/>
      <c r="EV8"/>
      <c r="EW8"/>
      <c r="EX8"/>
      <c r="EY8"/>
      <c r="EZ8"/>
      <c r="FA8"/>
      <c r="FB8"/>
      <c r="FC8"/>
      <c r="FD8"/>
      <c r="FE8"/>
      <c r="FF8"/>
      <c r="FG8"/>
      <c r="FH8"/>
      <c r="FI8"/>
      <c r="FJ8"/>
      <c r="FK8"/>
      <c r="FL8"/>
      <c r="FM8"/>
      <c r="FN8"/>
      <c r="FO8"/>
      <c r="FP8"/>
      <c r="FQ8"/>
      <c r="FR8"/>
      <c r="FS8"/>
      <c r="FT8"/>
      <c r="FU8"/>
      <c r="FV8"/>
      <c r="FW8"/>
      <c r="FX8"/>
      <c r="FY8"/>
      <c r="FZ8"/>
    </row>
    <row r="9" spans="1:182" s="35" customFormat="1" ht="15.65" customHeight="1" x14ac:dyDescent="0.25">
      <c r="A9" s="72"/>
      <c r="B9" s="214"/>
      <c r="C9" s="23"/>
      <c r="D9" s="23"/>
      <c r="E9" s="23"/>
      <c r="F9" s="23"/>
      <c r="G9" s="23"/>
      <c r="H9" s="522"/>
      <c r="I9" s="23"/>
      <c r="J9" s="23"/>
      <c r="K9" s="23"/>
      <c r="L9" s="23"/>
      <c r="M9" s="118"/>
      <c r="N9" s="118"/>
      <c r="O9" s="118"/>
      <c r="P9" s="118"/>
      <c r="Q9"/>
      <c r="R9" s="112"/>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c r="BT9"/>
      <c r="BU9"/>
      <c r="BV9"/>
      <c r="BW9"/>
      <c r="BX9"/>
      <c r="BY9"/>
      <c r="BZ9"/>
      <c r="CA9"/>
      <c r="CB9"/>
      <c r="CC9"/>
      <c r="CD9"/>
      <c r="CE9"/>
      <c r="CF9"/>
      <c r="CG9"/>
      <c r="CH9"/>
      <c r="CI9"/>
      <c r="CJ9"/>
      <c r="CK9"/>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c r="EA9"/>
      <c r="EB9"/>
      <c r="EC9"/>
      <c r="ED9"/>
      <c r="EE9"/>
      <c r="EF9"/>
      <c r="EG9"/>
      <c r="EH9"/>
      <c r="EI9"/>
      <c r="EJ9"/>
      <c r="EK9"/>
      <c r="EL9"/>
      <c r="EM9"/>
      <c r="EN9"/>
      <c r="EO9"/>
      <c r="EP9"/>
      <c r="EQ9"/>
      <c r="ER9"/>
      <c r="ES9"/>
      <c r="ET9"/>
      <c r="EU9"/>
      <c r="EV9"/>
      <c r="EW9"/>
      <c r="EX9"/>
      <c r="EY9"/>
      <c r="EZ9"/>
      <c r="FA9"/>
      <c r="FB9"/>
      <c r="FC9"/>
      <c r="FD9"/>
      <c r="FE9"/>
      <c r="FF9"/>
      <c r="FG9"/>
      <c r="FH9"/>
      <c r="FI9"/>
      <c r="FJ9"/>
      <c r="FK9"/>
      <c r="FL9"/>
      <c r="FM9"/>
      <c r="FN9"/>
      <c r="FO9"/>
      <c r="FP9"/>
      <c r="FQ9"/>
      <c r="FR9"/>
      <c r="FS9"/>
      <c r="FT9"/>
      <c r="FU9"/>
      <c r="FV9"/>
      <c r="FW9"/>
      <c r="FX9"/>
      <c r="FY9"/>
      <c r="FZ9"/>
    </row>
    <row r="10" spans="1:182" s="37" customFormat="1" ht="15.65" customHeight="1" x14ac:dyDescent="0.25">
      <c r="A10" s="69"/>
      <c r="B10" s="135" t="s">
        <v>94</v>
      </c>
      <c r="C10" s="24">
        <v>1045.78</v>
      </c>
      <c r="D10" s="24">
        <v>844.61</v>
      </c>
      <c r="E10" s="24">
        <v>673.72</v>
      </c>
      <c r="F10" s="24">
        <v>1039.93</v>
      </c>
      <c r="G10" s="24"/>
      <c r="H10" s="522"/>
      <c r="I10" s="24">
        <v>255.67</v>
      </c>
      <c r="J10" s="24">
        <v>532.79999999999995</v>
      </c>
      <c r="K10" s="24">
        <v>822.9</v>
      </c>
      <c r="L10" s="24">
        <v>1039.93</v>
      </c>
      <c r="M10" s="213">
        <v>298.97000000000003</v>
      </c>
      <c r="N10" s="213"/>
      <c r="O10" s="213"/>
      <c r="P10" s="213"/>
      <c r="Q10"/>
      <c r="R10" s="112"/>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c r="BT10"/>
      <c r="BU10"/>
      <c r="BV10"/>
      <c r="BW10"/>
      <c r="BX10"/>
      <c r="BY10"/>
      <c r="BZ10"/>
      <c r="CA10"/>
      <c r="CB10"/>
      <c r="CC10"/>
      <c r="CD10"/>
      <c r="CE10"/>
      <c r="CF10"/>
      <c r="CG10"/>
      <c r="CH10"/>
      <c r="CI10"/>
      <c r="CJ10"/>
      <c r="CK10"/>
      <c r="CL10"/>
      <c r="CM10"/>
      <c r="CN10"/>
      <c r="CO10"/>
      <c r="CP10"/>
      <c r="CQ10"/>
      <c r="CR10"/>
      <c r="CS10"/>
      <c r="CT10"/>
      <c r="CU10"/>
      <c r="CV10"/>
      <c r="CW10"/>
      <c r="CX10"/>
      <c r="CY10"/>
      <c r="CZ10"/>
      <c r="DA10"/>
      <c r="DB10"/>
      <c r="DC10"/>
      <c r="DD10"/>
      <c r="DE10"/>
      <c r="DF10"/>
      <c r="DG10"/>
      <c r="DH10"/>
      <c r="DI10"/>
      <c r="DJ10"/>
      <c r="DK10"/>
      <c r="DL10"/>
      <c r="DM10"/>
      <c r="DN10"/>
      <c r="DO10"/>
      <c r="DP10"/>
      <c r="DQ10"/>
      <c r="DR10"/>
      <c r="DS10"/>
      <c r="DT10"/>
      <c r="DU10"/>
      <c r="DV10"/>
      <c r="DW10"/>
      <c r="DX10"/>
      <c r="DY10"/>
      <c r="DZ10"/>
      <c r="EA10"/>
      <c r="EB10"/>
      <c r="EC10"/>
      <c r="ED10"/>
      <c r="EE10"/>
      <c r="EF10"/>
      <c r="EG10"/>
      <c r="EH10"/>
      <c r="EI10"/>
      <c r="EJ10"/>
      <c r="EK10"/>
      <c r="EL10"/>
      <c r="EM10"/>
      <c r="EN10"/>
      <c r="EO10"/>
      <c r="EP10"/>
      <c r="EQ10"/>
      <c r="ER10"/>
      <c r="ES10"/>
      <c r="ET10"/>
      <c r="EU10"/>
      <c r="EV10"/>
      <c r="EW10"/>
      <c r="EX10"/>
      <c r="EY10"/>
      <c r="EZ10"/>
      <c r="FA10"/>
      <c r="FB10"/>
      <c r="FC10"/>
      <c r="FD10"/>
      <c r="FE10"/>
      <c r="FF10"/>
      <c r="FG10"/>
      <c r="FH10"/>
      <c r="FI10"/>
      <c r="FJ10"/>
      <c r="FK10"/>
      <c r="FL10"/>
      <c r="FM10"/>
      <c r="FN10"/>
      <c r="FO10"/>
      <c r="FP10"/>
      <c r="FQ10"/>
      <c r="FR10"/>
      <c r="FS10"/>
      <c r="FT10"/>
      <c r="FU10"/>
      <c r="FV10"/>
      <c r="FW10"/>
      <c r="FX10"/>
      <c r="FY10"/>
      <c r="FZ10"/>
    </row>
    <row r="11" spans="1:182" s="35" customFormat="1" ht="15.65" customHeight="1" x14ac:dyDescent="0.25">
      <c r="A11" s="72"/>
      <c r="B11" s="123" t="s">
        <v>95</v>
      </c>
      <c r="C11" s="23">
        <v>423.97</v>
      </c>
      <c r="D11" s="23">
        <v>459.61</v>
      </c>
      <c r="E11" s="23">
        <v>178.98</v>
      </c>
      <c r="F11" s="23">
        <v>119.19</v>
      </c>
      <c r="G11" s="23"/>
      <c r="H11" s="212"/>
      <c r="I11" s="23">
        <v>0</v>
      </c>
      <c r="J11" s="23">
        <v>12</v>
      </c>
      <c r="K11" s="23">
        <v>58.65</v>
      </c>
      <c r="L11" s="23">
        <v>119.19</v>
      </c>
      <c r="M11" s="118">
        <v>5.28</v>
      </c>
      <c r="N11" s="118"/>
      <c r="O11" s="118"/>
      <c r="P11" s="118"/>
      <c r="Q11"/>
      <c r="R11" s="112"/>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c r="BT11"/>
      <c r="BU11"/>
      <c r="BV11"/>
      <c r="BW11"/>
      <c r="BX11"/>
      <c r="BY11"/>
      <c r="BZ11"/>
      <c r="CA11"/>
      <c r="CB11"/>
      <c r="CC11"/>
      <c r="CD11"/>
      <c r="CE11"/>
      <c r="CF11"/>
      <c r="CG11"/>
      <c r="CH11"/>
      <c r="CI11"/>
      <c r="CJ11"/>
      <c r="CK11"/>
      <c r="CL11"/>
      <c r="CM11"/>
      <c r="CN11"/>
      <c r="CO11"/>
      <c r="CP11"/>
      <c r="CQ11"/>
      <c r="CR11"/>
      <c r="CS11"/>
      <c r="CT11"/>
      <c r="CU11"/>
      <c r="CV11"/>
      <c r="CW11"/>
      <c r="CX11"/>
      <c r="CY11"/>
      <c r="CZ11"/>
      <c r="DA11"/>
      <c r="DB11"/>
      <c r="DC11"/>
      <c r="DD11"/>
      <c r="DE11"/>
      <c r="DF11"/>
      <c r="DG11"/>
      <c r="DH11"/>
      <c r="DI11"/>
      <c r="DJ11"/>
      <c r="DK11"/>
      <c r="DL11"/>
      <c r="DM11"/>
      <c r="DN11"/>
      <c r="DO11"/>
      <c r="DP11"/>
      <c r="DQ11"/>
      <c r="DR11"/>
      <c r="DS11"/>
      <c r="DT11"/>
      <c r="DU11"/>
      <c r="DV11"/>
      <c r="DW11"/>
      <c r="DX11"/>
      <c r="DY11"/>
      <c r="DZ11"/>
      <c r="EA11"/>
      <c r="EB11"/>
      <c r="EC11"/>
      <c r="ED11"/>
      <c r="EE11"/>
      <c r="EF11"/>
      <c r="EG11"/>
      <c r="EH11"/>
      <c r="EI11"/>
      <c r="EJ11"/>
      <c r="EK11"/>
      <c r="EL11"/>
      <c r="EM11"/>
      <c r="EN11"/>
      <c r="EO11"/>
      <c r="EP11"/>
      <c r="EQ11"/>
      <c r="ER11"/>
      <c r="ES11"/>
      <c r="ET11"/>
      <c r="EU11"/>
      <c r="EV11"/>
      <c r="EW11"/>
      <c r="EX11"/>
      <c r="EY11"/>
      <c r="EZ11"/>
      <c r="FA11"/>
      <c r="FB11"/>
      <c r="FC11"/>
      <c r="FD11"/>
      <c r="FE11"/>
      <c r="FF11"/>
      <c r="FG11"/>
      <c r="FH11"/>
      <c r="FI11"/>
      <c r="FJ11"/>
      <c r="FK11"/>
      <c r="FL11"/>
      <c r="FM11"/>
      <c r="FN11"/>
      <c r="FO11"/>
      <c r="FP11"/>
      <c r="FQ11"/>
      <c r="FR11"/>
      <c r="FS11"/>
      <c r="FT11"/>
      <c r="FU11"/>
      <c r="FV11"/>
      <c r="FW11"/>
      <c r="FX11"/>
      <c r="FY11"/>
      <c r="FZ11"/>
    </row>
    <row r="12" spans="1:182" s="37" customFormat="1" ht="15.65" customHeight="1" x14ac:dyDescent="0.25">
      <c r="A12" s="69"/>
      <c r="B12" s="135" t="s">
        <v>22</v>
      </c>
      <c r="C12" s="24">
        <v>1469.75</v>
      </c>
      <c r="D12" s="24">
        <v>1304.22</v>
      </c>
      <c r="E12" s="24">
        <v>852.7</v>
      </c>
      <c r="F12" s="24">
        <v>1159.1200000000001</v>
      </c>
      <c r="G12" s="24"/>
      <c r="H12" s="212"/>
      <c r="I12" s="24">
        <v>255.67</v>
      </c>
      <c r="J12" s="24">
        <v>544.79999999999995</v>
      </c>
      <c r="K12" s="24">
        <v>881.55</v>
      </c>
      <c r="L12" s="24">
        <v>1159.1200000000001</v>
      </c>
      <c r="M12" s="213">
        <v>304.25</v>
      </c>
      <c r="N12" s="213"/>
      <c r="O12" s="213"/>
      <c r="P12" s="213"/>
      <c r="Q12"/>
      <c r="R12" s="1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c r="BT12"/>
      <c r="BU12"/>
      <c r="BV12"/>
      <c r="BW12"/>
      <c r="BX12"/>
      <c r="BY12"/>
      <c r="BZ12"/>
      <c r="CA12"/>
      <c r="CB12"/>
      <c r="CC12"/>
      <c r="CD12"/>
      <c r="CE12"/>
      <c r="CF12"/>
      <c r="CG12"/>
      <c r="CH12"/>
      <c r="CI12"/>
      <c r="CJ12"/>
      <c r="CK12"/>
      <c r="CL12"/>
      <c r="CM12"/>
      <c r="CN12"/>
      <c r="CO12"/>
      <c r="CP12"/>
      <c r="CQ12"/>
      <c r="CR12"/>
      <c r="CS12"/>
      <c r="CT12"/>
      <c r="CU12"/>
      <c r="CV12"/>
      <c r="CW12"/>
      <c r="CX12"/>
      <c r="CY12"/>
      <c r="CZ12"/>
      <c r="DA12"/>
      <c r="DB12"/>
      <c r="DC12"/>
      <c r="DD12"/>
      <c r="DE12"/>
      <c r="DF12"/>
      <c r="DG12"/>
      <c r="DH12"/>
      <c r="DI12"/>
      <c r="DJ12"/>
      <c r="DK12"/>
      <c r="DL12"/>
      <c r="DM12"/>
      <c r="DN12"/>
      <c r="DO12"/>
      <c r="DP12"/>
      <c r="DQ12"/>
      <c r="DR12"/>
      <c r="DS12"/>
      <c r="DT12"/>
      <c r="DU12"/>
      <c r="DV12"/>
      <c r="DW12"/>
      <c r="DX12"/>
      <c r="DY12"/>
      <c r="DZ12"/>
      <c r="EA12"/>
      <c r="EB12"/>
      <c r="EC12"/>
      <c r="ED12"/>
      <c r="EE12"/>
      <c r="EF12"/>
      <c r="EG12"/>
      <c r="EH12"/>
      <c r="EI12"/>
      <c r="EJ12"/>
      <c r="EK12"/>
      <c r="EL12"/>
      <c r="EM12"/>
      <c r="EN12"/>
      <c r="EO12"/>
      <c r="EP12"/>
      <c r="EQ12"/>
      <c r="ER12"/>
      <c r="ES12"/>
      <c r="ET12"/>
      <c r="EU12"/>
      <c r="EV12"/>
      <c r="EW12"/>
      <c r="EX12"/>
      <c r="EY12"/>
      <c r="EZ12"/>
      <c r="FA12"/>
      <c r="FB12"/>
      <c r="FC12"/>
      <c r="FD12"/>
      <c r="FE12"/>
      <c r="FF12"/>
      <c r="FG12"/>
      <c r="FH12"/>
      <c r="FI12"/>
      <c r="FJ12"/>
      <c r="FK12"/>
      <c r="FL12"/>
      <c r="FM12"/>
      <c r="FN12"/>
      <c r="FO12"/>
      <c r="FP12"/>
      <c r="FQ12"/>
      <c r="FR12"/>
      <c r="FS12"/>
      <c r="FT12"/>
      <c r="FU12"/>
      <c r="FV12"/>
      <c r="FW12"/>
      <c r="FX12"/>
      <c r="FY12"/>
      <c r="FZ12"/>
    </row>
    <row r="13" spans="1:182" s="35" customFormat="1" ht="15.65" customHeight="1" x14ac:dyDescent="0.25">
      <c r="A13" s="72"/>
      <c r="B13" s="142"/>
      <c r="C13" s="23"/>
      <c r="D13" s="23"/>
      <c r="E13" s="23"/>
      <c r="F13" s="23"/>
      <c r="G13" s="23"/>
      <c r="H13" s="212"/>
      <c r="I13" s="23"/>
      <c r="J13" s="24"/>
      <c r="K13" s="24"/>
      <c r="L13" s="23"/>
      <c r="M13" s="213"/>
      <c r="N13" s="213"/>
      <c r="O13" s="213"/>
      <c r="P13" s="213"/>
      <c r="Q13"/>
      <c r="R13" s="112"/>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c r="BT13"/>
      <c r="BU13"/>
      <c r="BV13"/>
      <c r="BW13"/>
      <c r="BX13"/>
      <c r="BY13"/>
      <c r="BZ13"/>
      <c r="CA13"/>
      <c r="CB13"/>
      <c r="CC13"/>
      <c r="CD13"/>
      <c r="CE13"/>
      <c r="CF13"/>
      <c r="CG13"/>
      <c r="CH13"/>
      <c r="CI13"/>
      <c r="CJ13"/>
      <c r="CK13"/>
      <c r="CL13"/>
      <c r="CM13"/>
      <c r="CN13"/>
      <c r="CO13"/>
      <c r="CP13"/>
      <c r="CQ13"/>
      <c r="CR13"/>
      <c r="CS13"/>
      <c r="CT13"/>
      <c r="CU13"/>
      <c r="CV13"/>
      <c r="CW13"/>
      <c r="CX13"/>
      <c r="CY13"/>
      <c r="CZ13"/>
      <c r="DA13"/>
      <c r="DB13"/>
      <c r="DC13"/>
      <c r="DD13"/>
      <c r="DE13"/>
      <c r="DF13"/>
      <c r="DG13"/>
      <c r="DH13"/>
      <c r="DI13"/>
      <c r="DJ13"/>
      <c r="DK13"/>
      <c r="DL13"/>
      <c r="DM13"/>
      <c r="DN13"/>
      <c r="DO13"/>
      <c r="DP13"/>
      <c r="DQ13"/>
      <c r="DR13"/>
      <c r="DS13"/>
      <c r="DT13"/>
      <c r="DU13"/>
      <c r="DV13"/>
      <c r="DW13"/>
      <c r="DX13"/>
      <c r="DY13"/>
      <c r="DZ13"/>
      <c r="EA13"/>
      <c r="EB13"/>
      <c r="EC13"/>
      <c r="ED13"/>
      <c r="EE13"/>
      <c r="EF13"/>
      <c r="EG13"/>
      <c r="EH13"/>
      <c r="EI13"/>
      <c r="EJ13"/>
      <c r="EK13"/>
      <c r="EL13"/>
      <c r="EM13"/>
      <c r="EN13"/>
      <c r="EO13"/>
      <c r="EP13"/>
      <c r="EQ13"/>
      <c r="ER13"/>
      <c r="ES13"/>
      <c r="ET13"/>
      <c r="EU13"/>
      <c r="EV13"/>
      <c r="EW13"/>
      <c r="EX13"/>
      <c r="EY13"/>
      <c r="EZ13"/>
      <c r="FA13"/>
      <c r="FB13"/>
      <c r="FC13"/>
      <c r="FD13"/>
      <c r="FE13"/>
      <c r="FF13"/>
      <c r="FG13"/>
      <c r="FH13"/>
      <c r="FI13"/>
      <c r="FJ13"/>
      <c r="FK13"/>
      <c r="FL13"/>
      <c r="FM13"/>
      <c r="FN13"/>
      <c r="FO13"/>
      <c r="FP13"/>
      <c r="FQ13"/>
      <c r="FR13"/>
      <c r="FS13"/>
      <c r="FT13"/>
      <c r="FU13"/>
      <c r="FV13"/>
      <c r="FW13"/>
      <c r="FX13"/>
      <c r="FY13"/>
      <c r="FZ13"/>
    </row>
    <row r="14" spans="1:182" s="35" customFormat="1" ht="15.65" customHeight="1" x14ac:dyDescent="0.25">
      <c r="A14" s="72"/>
      <c r="B14" s="123" t="s">
        <v>96</v>
      </c>
      <c r="C14" s="23">
        <v>-445.98</v>
      </c>
      <c r="D14" s="23">
        <v>-174.53</v>
      </c>
      <c r="E14" s="23">
        <v>-249.6</v>
      </c>
      <c r="F14" s="23">
        <v>-269.17</v>
      </c>
      <c r="G14" s="23"/>
      <c r="H14" s="212"/>
      <c r="I14" s="23">
        <v>-27.48</v>
      </c>
      <c r="J14" s="23">
        <v>-97.27</v>
      </c>
      <c r="K14" s="23">
        <v>-195.71</v>
      </c>
      <c r="L14" s="23">
        <v>-269.17</v>
      </c>
      <c r="M14" s="118">
        <v>-126.57000000000001</v>
      </c>
      <c r="N14" s="118"/>
      <c r="O14" s="118"/>
      <c r="P14" s="118"/>
      <c r="Q14"/>
      <c r="R14" s="112"/>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c r="BT14"/>
      <c r="BU14"/>
      <c r="BV14"/>
      <c r="BW14"/>
      <c r="BX14"/>
      <c r="BY14"/>
      <c r="BZ14"/>
      <c r="CA14"/>
      <c r="CB14"/>
      <c r="CC14"/>
      <c r="CD14"/>
      <c r="CE14"/>
      <c r="CF14"/>
      <c r="CG14"/>
      <c r="CH14"/>
      <c r="CI14"/>
      <c r="CJ14"/>
      <c r="CK14"/>
      <c r="CL14"/>
      <c r="CM14"/>
      <c r="CN14"/>
      <c r="CO14"/>
      <c r="CP14"/>
      <c r="CQ14"/>
      <c r="CR14"/>
      <c r="CS14"/>
      <c r="CT14"/>
      <c r="CU14"/>
      <c r="CV14"/>
      <c r="CW14"/>
      <c r="CX14"/>
      <c r="CY14"/>
      <c r="CZ14"/>
      <c r="DA14"/>
      <c r="DB14"/>
      <c r="DC14"/>
      <c r="DD14"/>
      <c r="DE14"/>
      <c r="DF14"/>
      <c r="DG14"/>
      <c r="DH14"/>
      <c r="DI14"/>
      <c r="DJ14"/>
      <c r="DK14"/>
      <c r="DL14"/>
      <c r="DM14"/>
      <c r="DN14"/>
      <c r="DO14"/>
      <c r="DP14"/>
      <c r="DQ14"/>
      <c r="DR14"/>
      <c r="DS14"/>
      <c r="DT14"/>
      <c r="DU14"/>
      <c r="DV14"/>
      <c r="DW14"/>
      <c r="DX14"/>
      <c r="DY14"/>
      <c r="DZ14"/>
      <c r="EA14"/>
      <c r="EB14"/>
      <c r="EC14"/>
      <c r="ED14"/>
      <c r="EE14"/>
      <c r="EF14"/>
      <c r="EG14"/>
      <c r="EH14"/>
      <c r="EI14"/>
      <c r="EJ14"/>
      <c r="EK14"/>
      <c r="EL14"/>
      <c r="EM14"/>
      <c r="EN14"/>
      <c r="EO14"/>
      <c r="EP14"/>
      <c r="EQ14"/>
      <c r="ER14"/>
      <c r="ES14"/>
      <c r="ET14"/>
      <c r="EU14"/>
      <c r="EV14"/>
      <c r="EW14"/>
      <c r="EX14"/>
      <c r="EY14"/>
      <c r="EZ14"/>
      <c r="FA14"/>
      <c r="FB14"/>
      <c r="FC14"/>
      <c r="FD14"/>
      <c r="FE14"/>
      <c r="FF14"/>
      <c r="FG14"/>
      <c r="FH14"/>
      <c r="FI14"/>
      <c r="FJ14"/>
      <c r="FK14"/>
      <c r="FL14"/>
      <c r="FM14"/>
      <c r="FN14"/>
      <c r="FO14"/>
      <c r="FP14"/>
      <c r="FQ14"/>
      <c r="FR14"/>
      <c r="FS14"/>
      <c r="FT14"/>
      <c r="FU14"/>
      <c r="FV14"/>
      <c r="FW14"/>
      <c r="FX14"/>
      <c r="FY14"/>
      <c r="FZ14"/>
    </row>
    <row r="15" spans="1:182" s="35" customFormat="1" ht="15.65" customHeight="1" x14ac:dyDescent="0.25">
      <c r="A15" s="72"/>
      <c r="B15" s="123" t="s">
        <v>97</v>
      </c>
      <c r="C15" s="23">
        <v>-219.24</v>
      </c>
      <c r="D15" s="23">
        <v>-130.83000000000001</v>
      </c>
      <c r="E15" s="23">
        <v>-132.87</v>
      </c>
      <c r="F15" s="23">
        <v>-213.93</v>
      </c>
      <c r="G15" s="23"/>
      <c r="H15" s="520"/>
      <c r="I15" s="23">
        <v>-64.959999999999994</v>
      </c>
      <c r="J15" s="23">
        <v>-113.05</v>
      </c>
      <c r="K15" s="23">
        <v>-174.19</v>
      </c>
      <c r="L15" s="23">
        <v>-213.93</v>
      </c>
      <c r="M15" s="118">
        <v>-15.47</v>
      </c>
      <c r="N15" s="118"/>
      <c r="O15" s="118"/>
      <c r="P15" s="118"/>
      <c r="Q15"/>
      <c r="R15" s="112"/>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c r="BP15"/>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c r="DP15"/>
      <c r="DQ15"/>
      <c r="DR15"/>
      <c r="DS15"/>
      <c r="DT15"/>
      <c r="DU15"/>
      <c r="DV15"/>
      <c r="DW15"/>
      <c r="DX15"/>
      <c r="DY15"/>
      <c r="DZ15"/>
      <c r="EA15"/>
      <c r="EB15"/>
      <c r="EC15"/>
      <c r="ED15"/>
      <c r="EE15"/>
      <c r="EF15"/>
      <c r="EG15"/>
      <c r="EH15"/>
      <c r="EI15"/>
      <c r="EJ15"/>
      <c r="EK15"/>
      <c r="EL15"/>
      <c r="EM15"/>
      <c r="EN15"/>
      <c r="EO15"/>
      <c r="EP15"/>
      <c r="EQ15"/>
      <c r="ER15"/>
      <c r="ES15"/>
      <c r="ET15"/>
      <c r="EU15"/>
      <c r="EV15"/>
      <c r="EW15"/>
      <c r="EX15"/>
      <c r="EY15"/>
      <c r="EZ15"/>
      <c r="FA15"/>
      <c r="FB15"/>
      <c r="FC15"/>
      <c r="FD15"/>
      <c r="FE15"/>
      <c r="FF15"/>
      <c r="FG15"/>
      <c r="FH15"/>
      <c r="FI15"/>
      <c r="FJ15"/>
      <c r="FK15"/>
      <c r="FL15"/>
      <c r="FM15"/>
      <c r="FN15"/>
      <c r="FO15"/>
      <c r="FP15"/>
      <c r="FQ15"/>
      <c r="FR15"/>
      <c r="FS15"/>
      <c r="FT15"/>
      <c r="FU15"/>
      <c r="FV15"/>
      <c r="FW15"/>
      <c r="FX15"/>
      <c r="FY15"/>
      <c r="FZ15"/>
    </row>
    <row r="16" spans="1:182" s="35" customFormat="1" ht="15.65" customHeight="1" x14ac:dyDescent="0.25">
      <c r="A16" s="72"/>
      <c r="B16" s="123" t="s">
        <v>98</v>
      </c>
      <c r="C16" s="23">
        <v>-16.05</v>
      </c>
      <c r="D16" s="23">
        <v>-26.54</v>
      </c>
      <c r="E16" s="23">
        <v>-69.040000000000006</v>
      </c>
      <c r="F16" s="23">
        <v>-69.77</v>
      </c>
      <c r="G16" s="23"/>
      <c r="H16" s="212"/>
      <c r="I16" s="23">
        <v>-21.65</v>
      </c>
      <c r="J16" s="23">
        <v>-48.52</v>
      </c>
      <c r="K16" s="23">
        <v>-63.29</v>
      </c>
      <c r="L16" s="23">
        <v>-69.77</v>
      </c>
      <c r="M16" s="118">
        <v>-20.03</v>
      </c>
      <c r="N16" s="118"/>
      <c r="O16" s="118"/>
      <c r="P16" s="118"/>
      <c r="Q16"/>
      <c r="R16" s="112"/>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c r="DP16"/>
      <c r="DQ16"/>
      <c r="DR16"/>
      <c r="DS16"/>
      <c r="DT16"/>
      <c r="DU16"/>
      <c r="DV16"/>
      <c r="DW16"/>
      <c r="DX16"/>
      <c r="DY16"/>
      <c r="DZ16"/>
      <c r="EA16"/>
      <c r="EB16"/>
      <c r="EC16"/>
      <c r="ED16"/>
      <c r="EE16"/>
      <c r="EF16"/>
      <c r="EG16"/>
      <c r="EH16"/>
      <c r="EI16"/>
      <c r="EJ16"/>
      <c r="EK16"/>
      <c r="EL16"/>
      <c r="EM16"/>
      <c r="EN16"/>
      <c r="EO16"/>
      <c r="EP16"/>
      <c r="EQ16"/>
      <c r="ER16"/>
      <c r="ES16"/>
      <c r="ET16"/>
      <c r="EU16"/>
      <c r="EV16"/>
      <c r="EW16"/>
      <c r="EX16"/>
      <c r="EY16"/>
      <c r="EZ16"/>
      <c r="FA16"/>
      <c r="FB16"/>
      <c r="FC16"/>
      <c r="FD16"/>
      <c r="FE16"/>
      <c r="FF16"/>
      <c r="FG16"/>
      <c r="FH16"/>
      <c r="FI16"/>
      <c r="FJ16"/>
      <c r="FK16"/>
      <c r="FL16"/>
      <c r="FM16"/>
      <c r="FN16"/>
      <c r="FO16"/>
      <c r="FP16"/>
      <c r="FQ16"/>
      <c r="FR16"/>
      <c r="FS16"/>
      <c r="FT16"/>
      <c r="FU16"/>
      <c r="FV16"/>
      <c r="FW16"/>
      <c r="FX16"/>
      <c r="FY16"/>
      <c r="FZ16"/>
    </row>
    <row r="17" spans="1:182" s="35" customFormat="1" ht="15.65" customHeight="1" x14ac:dyDescent="0.25">
      <c r="A17" s="72"/>
      <c r="B17" s="142"/>
      <c r="C17" s="23"/>
      <c r="D17" s="23"/>
      <c r="E17" s="23"/>
      <c r="F17" s="23"/>
      <c r="G17" s="23"/>
      <c r="H17" s="212"/>
      <c r="I17" s="23"/>
      <c r="J17" s="24"/>
      <c r="K17" s="24"/>
      <c r="L17" s="23"/>
      <c r="M17" s="213"/>
      <c r="N17" s="213"/>
      <c r="O17" s="213"/>
      <c r="P17" s="213"/>
      <c r="Q17"/>
      <c r="R17" s="112"/>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c r="BQ17"/>
      <c r="BR17"/>
      <c r="BS17"/>
      <c r="BT17"/>
      <c r="BU17"/>
      <c r="BV17"/>
      <c r="BW17"/>
      <c r="BX17"/>
      <c r="BY17"/>
      <c r="BZ17"/>
      <c r="CA17"/>
      <c r="CB17"/>
      <c r="CC17"/>
      <c r="CD17"/>
      <c r="CE17"/>
      <c r="CF17"/>
      <c r="CG17"/>
      <c r="CH17"/>
      <c r="CI17"/>
      <c r="CJ17"/>
      <c r="CK17"/>
      <c r="CL17"/>
      <c r="CM17"/>
      <c r="CN17"/>
      <c r="CO17"/>
      <c r="CP17"/>
      <c r="CQ17"/>
      <c r="CR17"/>
      <c r="CS17"/>
      <c r="CT17"/>
      <c r="CU17"/>
      <c r="CV17"/>
      <c r="CW17"/>
      <c r="CX17"/>
      <c r="CY17"/>
      <c r="CZ17"/>
      <c r="DA17"/>
      <c r="DB17"/>
      <c r="DC17"/>
      <c r="DD17"/>
      <c r="DE17"/>
      <c r="DF17"/>
      <c r="DG17"/>
      <c r="DH17"/>
      <c r="DI17"/>
      <c r="DJ17"/>
      <c r="DK17"/>
      <c r="DL17"/>
      <c r="DM17"/>
      <c r="DN17"/>
      <c r="DO17"/>
      <c r="DP17"/>
      <c r="DQ17"/>
      <c r="DR17"/>
      <c r="DS17"/>
      <c r="DT17"/>
      <c r="DU17"/>
      <c r="DV17"/>
      <c r="DW17"/>
      <c r="DX17"/>
      <c r="DY17"/>
      <c r="DZ17"/>
      <c r="EA17"/>
      <c r="EB17"/>
      <c r="EC17"/>
      <c r="ED17"/>
      <c r="EE17"/>
      <c r="EF17"/>
      <c r="EG17"/>
      <c r="EH17"/>
      <c r="EI17"/>
      <c r="EJ17"/>
      <c r="EK17"/>
      <c r="EL17"/>
      <c r="EM17"/>
      <c r="EN17"/>
      <c r="EO17"/>
      <c r="EP17"/>
      <c r="EQ17"/>
      <c r="ER17"/>
      <c r="ES17"/>
      <c r="ET17"/>
      <c r="EU17"/>
      <c r="EV17"/>
      <c r="EW17"/>
      <c r="EX17"/>
      <c r="EY17"/>
      <c r="EZ17"/>
      <c r="FA17"/>
      <c r="FB17"/>
      <c r="FC17"/>
      <c r="FD17"/>
      <c r="FE17"/>
      <c r="FF17"/>
      <c r="FG17"/>
      <c r="FH17"/>
      <c r="FI17"/>
      <c r="FJ17"/>
      <c r="FK17"/>
      <c r="FL17"/>
      <c r="FM17"/>
      <c r="FN17"/>
      <c r="FO17"/>
      <c r="FP17"/>
      <c r="FQ17"/>
      <c r="FR17"/>
      <c r="FS17"/>
      <c r="FT17"/>
      <c r="FU17"/>
      <c r="FV17"/>
      <c r="FW17"/>
      <c r="FX17"/>
      <c r="FY17"/>
      <c r="FZ17"/>
    </row>
    <row r="18" spans="1:182" s="37" customFormat="1" ht="15.65" customHeight="1" x14ac:dyDescent="0.25">
      <c r="A18" s="69"/>
      <c r="B18" s="135" t="s">
        <v>99</v>
      </c>
      <c r="C18" s="24">
        <v>788.49</v>
      </c>
      <c r="D18" s="24">
        <v>972.31000000000006</v>
      </c>
      <c r="E18" s="24">
        <v>401.19</v>
      </c>
      <c r="F18" s="24">
        <v>606.26</v>
      </c>
      <c r="G18" s="24"/>
      <c r="H18" s="520"/>
      <c r="I18" s="24">
        <v>140.4</v>
      </c>
      <c r="J18" s="24">
        <v>295.18</v>
      </c>
      <c r="K18" s="24">
        <v>457.99</v>
      </c>
      <c r="L18" s="24">
        <v>606.26</v>
      </c>
      <c r="M18" s="213">
        <v>142.18</v>
      </c>
      <c r="N18" s="213"/>
      <c r="O18" s="213"/>
      <c r="P18" s="213"/>
      <c r="Q18"/>
      <c r="R18" s="112"/>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c r="BQ18"/>
      <c r="BR18"/>
      <c r="BS18"/>
      <c r="BT18"/>
      <c r="BU18"/>
      <c r="BV18"/>
      <c r="BW18"/>
      <c r="BX18"/>
      <c r="BY18"/>
      <c r="BZ18"/>
      <c r="CA18"/>
      <c r="CB18"/>
      <c r="CC18"/>
      <c r="CD18"/>
      <c r="CE18"/>
      <c r="CF18"/>
      <c r="CG18"/>
      <c r="CH18"/>
      <c r="CI18"/>
      <c r="CJ18"/>
      <c r="CK18"/>
      <c r="CL18"/>
      <c r="CM18"/>
      <c r="CN18"/>
      <c r="CO18"/>
      <c r="CP18"/>
      <c r="CQ18"/>
      <c r="CR18"/>
      <c r="CS18"/>
      <c r="CT18"/>
      <c r="CU18"/>
      <c r="CV18"/>
      <c r="CW18"/>
      <c r="CX18"/>
      <c r="CY18"/>
      <c r="CZ18"/>
      <c r="DA18"/>
      <c r="DB18"/>
      <c r="DC18"/>
      <c r="DD18"/>
      <c r="DE18"/>
      <c r="DF18"/>
      <c r="DG18"/>
      <c r="DH18"/>
      <c r="DI18"/>
      <c r="DJ18"/>
      <c r="DK18"/>
      <c r="DL18"/>
      <c r="DM18"/>
      <c r="DN18"/>
      <c r="DO18"/>
      <c r="DP18"/>
      <c r="DQ18"/>
      <c r="DR18"/>
      <c r="DS18"/>
      <c r="DT18"/>
      <c r="DU18"/>
      <c r="DV18"/>
      <c r="DW18"/>
      <c r="DX18"/>
      <c r="DY18"/>
      <c r="DZ18"/>
      <c r="EA18"/>
      <c r="EB18"/>
      <c r="EC18"/>
      <c r="ED18"/>
      <c r="EE18"/>
      <c r="EF18"/>
      <c r="EG18"/>
      <c r="EH18"/>
      <c r="EI18"/>
      <c r="EJ18"/>
      <c r="EK18"/>
      <c r="EL18"/>
      <c r="EM18"/>
      <c r="EN18"/>
      <c r="EO18"/>
      <c r="EP18"/>
      <c r="EQ18"/>
      <c r="ER18"/>
      <c r="ES18"/>
      <c r="ET18"/>
      <c r="EU18"/>
      <c r="EV18"/>
      <c r="EW18"/>
      <c r="EX18"/>
      <c r="EY18"/>
      <c r="EZ18"/>
      <c r="FA18"/>
      <c r="FB18"/>
      <c r="FC18"/>
      <c r="FD18"/>
      <c r="FE18"/>
      <c r="FF18"/>
      <c r="FG18"/>
      <c r="FH18"/>
      <c r="FI18"/>
      <c r="FJ18"/>
      <c r="FK18"/>
      <c r="FL18"/>
      <c r="FM18"/>
      <c r="FN18"/>
      <c r="FO18"/>
      <c r="FP18"/>
      <c r="FQ18"/>
      <c r="FR18"/>
      <c r="FS18"/>
      <c r="FT18"/>
      <c r="FU18"/>
      <c r="FV18"/>
      <c r="FW18"/>
      <c r="FX18"/>
      <c r="FY18"/>
      <c r="FZ18"/>
    </row>
    <row r="19" spans="1:182" s="35" customFormat="1" ht="15.65" customHeight="1" x14ac:dyDescent="0.25">
      <c r="A19" s="72"/>
      <c r="B19" s="142"/>
      <c r="C19" s="23"/>
      <c r="D19" s="23"/>
      <c r="E19" s="23"/>
      <c r="F19" s="23"/>
      <c r="G19" s="23"/>
      <c r="H19" s="522"/>
      <c r="I19" s="23"/>
      <c r="J19" s="24"/>
      <c r="K19" s="24"/>
      <c r="L19" s="23"/>
      <c r="M19" s="213"/>
      <c r="N19" s="213"/>
      <c r="O19" s="213"/>
      <c r="P19" s="213"/>
      <c r="Q19"/>
      <c r="R19" s="112"/>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c r="BX19"/>
      <c r="BY19"/>
      <c r="BZ19"/>
      <c r="CA19"/>
      <c r="CB19"/>
      <c r="CC19"/>
      <c r="CD19"/>
      <c r="CE19"/>
      <c r="CF19"/>
      <c r="CG19"/>
      <c r="CH19"/>
      <c r="CI19"/>
      <c r="CJ19"/>
      <c r="CK19"/>
      <c r="CL19"/>
      <c r="CM19"/>
      <c r="CN19"/>
      <c r="CO19"/>
      <c r="CP19"/>
      <c r="CQ19"/>
      <c r="CR19"/>
      <c r="CS19"/>
      <c r="CT19"/>
      <c r="CU19"/>
      <c r="CV19"/>
      <c r="CW19"/>
      <c r="CX19"/>
      <c r="CY19"/>
      <c r="CZ19"/>
      <c r="DA19"/>
      <c r="DB19"/>
      <c r="DC19"/>
      <c r="DD19"/>
      <c r="DE19"/>
      <c r="DF19"/>
      <c r="DG19"/>
      <c r="DH19"/>
      <c r="DI19"/>
      <c r="DJ19"/>
      <c r="DK19"/>
      <c r="DL19"/>
      <c r="DM19"/>
      <c r="DN19"/>
      <c r="DO19"/>
      <c r="DP19"/>
      <c r="DQ19"/>
      <c r="DR19"/>
      <c r="DS19"/>
      <c r="DT19"/>
      <c r="DU19"/>
      <c r="DV19"/>
      <c r="DW19"/>
      <c r="DX19"/>
      <c r="DY19"/>
      <c r="DZ19"/>
      <c r="EA19"/>
      <c r="EB19"/>
      <c r="EC19"/>
      <c r="ED19"/>
      <c r="EE19"/>
      <c r="EF19"/>
      <c r="EG19"/>
      <c r="EH19"/>
      <c r="EI19"/>
      <c r="EJ19"/>
      <c r="EK19"/>
      <c r="EL19"/>
      <c r="EM19"/>
      <c r="EN19"/>
      <c r="EO19"/>
      <c r="EP19"/>
      <c r="EQ19"/>
      <c r="ER19"/>
      <c r="ES19"/>
      <c r="ET19"/>
      <c r="EU19"/>
      <c r="EV19"/>
      <c r="EW19"/>
      <c r="EX19"/>
      <c r="EY19"/>
      <c r="EZ19"/>
      <c r="FA19"/>
      <c r="FB19"/>
      <c r="FC19"/>
      <c r="FD19"/>
      <c r="FE19"/>
      <c r="FF19"/>
      <c r="FG19"/>
      <c r="FH19"/>
      <c r="FI19"/>
      <c r="FJ19"/>
      <c r="FK19"/>
      <c r="FL19"/>
      <c r="FM19"/>
      <c r="FN19"/>
      <c r="FO19"/>
      <c r="FP19"/>
      <c r="FQ19"/>
      <c r="FR19"/>
      <c r="FS19"/>
      <c r="FT19"/>
      <c r="FU19"/>
      <c r="FV19"/>
      <c r="FW19"/>
      <c r="FX19"/>
      <c r="FY19"/>
      <c r="FZ19"/>
    </row>
    <row r="20" spans="1:182" s="35" customFormat="1" ht="15.65" customHeight="1" x14ac:dyDescent="0.25">
      <c r="A20" s="72"/>
      <c r="B20" s="123" t="s">
        <v>100</v>
      </c>
      <c r="C20" s="23">
        <v>-2511.5500000000002</v>
      </c>
      <c r="D20" s="23">
        <v>-2888.88</v>
      </c>
      <c r="E20" s="23">
        <v>-2771.14</v>
      </c>
      <c r="F20" s="23">
        <v>-685.43000000000006</v>
      </c>
      <c r="G20" s="23"/>
      <c r="H20" s="212"/>
      <c r="I20" s="23">
        <v>-857.47</v>
      </c>
      <c r="J20" s="23">
        <v>-1290.3700000000001</v>
      </c>
      <c r="K20" s="23">
        <v>-1625.19</v>
      </c>
      <c r="L20" s="23">
        <v>-685.43000000000006</v>
      </c>
      <c r="M20" s="118">
        <v>-413.96000000000004</v>
      </c>
      <c r="N20" s="118"/>
      <c r="O20" s="118"/>
      <c r="P20" s="118"/>
      <c r="Q20"/>
      <c r="R20" s="112"/>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c r="BX20"/>
      <c r="BY20"/>
      <c r="BZ20"/>
      <c r="CA20"/>
      <c r="CB20"/>
      <c r="CC20"/>
      <c r="CD20"/>
      <c r="CE20"/>
      <c r="CF20"/>
      <c r="CG20"/>
      <c r="CH20"/>
      <c r="CI20"/>
      <c r="CJ20"/>
      <c r="CK20"/>
      <c r="CL20"/>
      <c r="CM20"/>
      <c r="CN20"/>
      <c r="CO20"/>
      <c r="CP20"/>
      <c r="CQ20"/>
      <c r="CR20"/>
      <c r="CS20"/>
      <c r="CT20"/>
      <c r="CU20"/>
      <c r="CV20"/>
      <c r="CW20"/>
      <c r="CX20"/>
      <c r="CY20"/>
      <c r="CZ20"/>
      <c r="DA20"/>
      <c r="DB20"/>
      <c r="DC20"/>
      <c r="DD20"/>
      <c r="DE20"/>
      <c r="DF20"/>
      <c r="DG20"/>
      <c r="DH20"/>
      <c r="DI20"/>
      <c r="DJ20"/>
      <c r="DK20"/>
      <c r="DL20"/>
      <c r="DM20"/>
      <c r="DN20"/>
      <c r="DO20"/>
      <c r="DP20"/>
      <c r="DQ20"/>
      <c r="DR20"/>
      <c r="DS20"/>
      <c r="DT20"/>
      <c r="DU20"/>
      <c r="DV20"/>
      <c r="DW20"/>
      <c r="DX20"/>
      <c r="DY20"/>
      <c r="DZ20"/>
      <c r="EA20"/>
      <c r="EB20"/>
      <c r="EC20"/>
      <c r="ED20"/>
      <c r="EE20"/>
      <c r="EF20"/>
      <c r="EG20"/>
      <c r="EH20"/>
      <c r="EI20"/>
      <c r="EJ20"/>
      <c r="EK20"/>
      <c r="EL20"/>
      <c r="EM20"/>
      <c r="EN20"/>
      <c r="EO20"/>
      <c r="EP20"/>
      <c r="EQ20"/>
      <c r="ER20"/>
      <c r="ES20"/>
      <c r="ET20"/>
      <c r="EU20"/>
      <c r="EV20"/>
      <c r="EW20"/>
      <c r="EX20"/>
      <c r="EY20"/>
      <c r="EZ20"/>
      <c r="FA20"/>
      <c r="FB20"/>
      <c r="FC20"/>
      <c r="FD20"/>
      <c r="FE20"/>
      <c r="FF20"/>
      <c r="FG20"/>
      <c r="FH20"/>
      <c r="FI20"/>
      <c r="FJ20"/>
      <c r="FK20"/>
      <c r="FL20"/>
      <c r="FM20"/>
      <c r="FN20"/>
      <c r="FO20"/>
      <c r="FP20"/>
      <c r="FQ20"/>
      <c r="FR20"/>
      <c r="FS20"/>
      <c r="FT20"/>
      <c r="FU20"/>
      <c r="FV20"/>
      <c r="FW20"/>
      <c r="FX20"/>
      <c r="FY20"/>
      <c r="FZ20"/>
    </row>
    <row r="21" spans="1:182" s="35" customFormat="1" ht="15.65" customHeight="1" x14ac:dyDescent="0.25">
      <c r="A21" s="72"/>
      <c r="B21" s="123" t="s">
        <v>101</v>
      </c>
      <c r="C21" s="23">
        <v>-87.52</v>
      </c>
      <c r="D21" s="23">
        <v>-20.580000000000002</v>
      </c>
      <c r="E21" s="23">
        <v>-4.76</v>
      </c>
      <c r="F21" s="23">
        <v>-2.85</v>
      </c>
      <c r="G21" s="23"/>
      <c r="H21" s="212"/>
      <c r="I21" s="23">
        <v>0</v>
      </c>
      <c r="J21" s="23">
        <v>-2.85</v>
      </c>
      <c r="K21" s="23">
        <v>-2.85</v>
      </c>
      <c r="L21" s="23">
        <v>-2.85</v>
      </c>
      <c r="M21" s="118">
        <v>0</v>
      </c>
      <c r="N21" s="118"/>
      <c r="O21" s="118"/>
      <c r="P21" s="118"/>
      <c r="Q21"/>
      <c r="R21" s="112"/>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c r="BX21"/>
      <c r="BY21"/>
      <c r="BZ21"/>
      <c r="CA21"/>
      <c r="CB21"/>
      <c r="CC21"/>
      <c r="CD21"/>
      <c r="CE21"/>
      <c r="CF21"/>
      <c r="CG21"/>
      <c r="CH21"/>
      <c r="CI21"/>
      <c r="CJ21"/>
      <c r="CK21"/>
      <c r="CL21"/>
      <c r="CM21"/>
      <c r="CN21"/>
      <c r="CO21"/>
      <c r="CP21"/>
      <c r="CQ21"/>
      <c r="CR21"/>
      <c r="CS21"/>
      <c r="CT21"/>
      <c r="CU21"/>
      <c r="CV21"/>
      <c r="CW21"/>
      <c r="CX21"/>
      <c r="CY21"/>
      <c r="CZ21"/>
      <c r="DA21"/>
      <c r="DB21"/>
      <c r="DC21"/>
      <c r="DD21"/>
      <c r="DE21"/>
      <c r="DF21"/>
      <c r="DG21"/>
      <c r="DH21"/>
      <c r="DI21"/>
      <c r="DJ21"/>
      <c r="DK21"/>
      <c r="DL21"/>
      <c r="DM21"/>
      <c r="DN21"/>
      <c r="DO21"/>
      <c r="DP21"/>
      <c r="DQ21"/>
      <c r="DR21"/>
      <c r="DS21"/>
      <c r="DT21"/>
      <c r="DU21"/>
      <c r="DV21"/>
      <c r="DW21"/>
      <c r="DX21"/>
      <c r="DY21"/>
      <c r="DZ21"/>
      <c r="EA21"/>
      <c r="EB21"/>
      <c r="EC21"/>
      <c r="ED21"/>
      <c r="EE21"/>
      <c r="EF21"/>
      <c r="EG21"/>
      <c r="EH21"/>
      <c r="EI21"/>
      <c r="EJ21"/>
      <c r="EK21"/>
      <c r="EL21"/>
      <c r="EM21"/>
      <c r="EN21"/>
      <c r="EO21"/>
      <c r="EP21"/>
      <c r="EQ21"/>
      <c r="ER21"/>
      <c r="ES21"/>
      <c r="ET21"/>
      <c r="EU21"/>
      <c r="EV21"/>
      <c r="EW21"/>
      <c r="EX21"/>
      <c r="EY21"/>
      <c r="EZ21"/>
      <c r="FA21"/>
      <c r="FB21"/>
      <c r="FC21"/>
      <c r="FD21"/>
      <c r="FE21"/>
      <c r="FF21"/>
      <c r="FG21"/>
      <c r="FH21"/>
      <c r="FI21"/>
      <c r="FJ21"/>
      <c r="FK21"/>
      <c r="FL21"/>
      <c r="FM21"/>
      <c r="FN21"/>
      <c r="FO21"/>
      <c r="FP21"/>
      <c r="FQ21"/>
      <c r="FR21"/>
      <c r="FS21"/>
      <c r="FT21"/>
      <c r="FU21"/>
      <c r="FV21"/>
      <c r="FW21"/>
      <c r="FX21"/>
      <c r="FY21"/>
      <c r="FZ21"/>
    </row>
    <row r="22" spans="1:182" s="35" customFormat="1" ht="15.65" customHeight="1" x14ac:dyDescent="0.25">
      <c r="A22" s="72"/>
      <c r="B22" s="123" t="s">
        <v>102</v>
      </c>
      <c r="C22" s="23">
        <v>-206.09</v>
      </c>
      <c r="D22" s="23">
        <v>110.22</v>
      </c>
      <c r="E22" s="23">
        <v>-91.46</v>
      </c>
      <c r="F22" s="23">
        <v>248.71</v>
      </c>
      <c r="G22" s="23"/>
      <c r="H22" s="212"/>
      <c r="I22" s="23">
        <v>58.79</v>
      </c>
      <c r="J22" s="23">
        <v>270.44</v>
      </c>
      <c r="K22" s="23">
        <v>263.8</v>
      </c>
      <c r="L22" s="23">
        <v>248.71</v>
      </c>
      <c r="M22" s="118">
        <v>-47.03</v>
      </c>
      <c r="N22" s="118"/>
      <c r="O22" s="118"/>
      <c r="P22" s="118"/>
      <c r="Q22"/>
      <c r="R22" s="11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c r="BX22"/>
      <c r="BY22"/>
      <c r="BZ22"/>
      <c r="CA22"/>
      <c r="CB22"/>
      <c r="CC22"/>
      <c r="CD22"/>
      <c r="CE22"/>
      <c r="CF22"/>
      <c r="CG22"/>
      <c r="CH22"/>
      <c r="CI22"/>
      <c r="CJ22"/>
      <c r="CK22"/>
      <c r="CL22"/>
      <c r="CM22"/>
      <c r="CN22"/>
      <c r="CO22"/>
      <c r="CP22"/>
      <c r="CQ22"/>
      <c r="CR22"/>
      <c r="CS22"/>
      <c r="CT22"/>
      <c r="CU22"/>
      <c r="CV22"/>
      <c r="CW22"/>
      <c r="CX22"/>
      <c r="CY22"/>
      <c r="CZ22"/>
      <c r="DA22"/>
      <c r="DB22"/>
      <c r="DC22"/>
      <c r="DD22"/>
      <c r="DE22"/>
      <c r="DF22"/>
      <c r="DG22"/>
      <c r="DH22"/>
      <c r="DI22"/>
      <c r="DJ22"/>
      <c r="DK22"/>
      <c r="DL22"/>
      <c r="DM22"/>
      <c r="DN22"/>
      <c r="DO22"/>
      <c r="DP22"/>
      <c r="DQ22"/>
      <c r="DR22"/>
      <c r="DS22"/>
      <c r="DT22"/>
      <c r="DU22"/>
      <c r="DV22"/>
      <c r="DW22"/>
      <c r="DX22"/>
      <c r="DY22"/>
      <c r="DZ22"/>
      <c r="EA22"/>
      <c r="EB22"/>
      <c r="EC22"/>
      <c r="ED22"/>
      <c r="EE22"/>
      <c r="EF22"/>
      <c r="EG22"/>
      <c r="EH22"/>
      <c r="EI22"/>
      <c r="EJ22"/>
      <c r="EK22"/>
      <c r="EL22"/>
      <c r="EM22"/>
      <c r="EN22"/>
      <c r="EO22"/>
      <c r="EP22"/>
      <c r="EQ22"/>
      <c r="ER22"/>
      <c r="ES22"/>
      <c r="ET22"/>
      <c r="EU22"/>
      <c r="EV22"/>
      <c r="EW22"/>
      <c r="EX22"/>
      <c r="EY22"/>
      <c r="EZ22"/>
      <c r="FA22"/>
      <c r="FB22"/>
      <c r="FC22"/>
      <c r="FD22"/>
      <c r="FE22"/>
      <c r="FF22"/>
      <c r="FG22"/>
      <c r="FH22"/>
      <c r="FI22"/>
      <c r="FJ22"/>
      <c r="FK22"/>
      <c r="FL22"/>
      <c r="FM22"/>
      <c r="FN22"/>
      <c r="FO22"/>
      <c r="FP22"/>
      <c r="FQ22"/>
      <c r="FR22"/>
      <c r="FS22"/>
      <c r="FT22"/>
      <c r="FU22"/>
      <c r="FV22"/>
      <c r="FW22"/>
      <c r="FX22"/>
      <c r="FY22"/>
      <c r="FZ22"/>
    </row>
    <row r="23" spans="1:182" s="35" customFormat="1" ht="15.65" customHeight="1" x14ac:dyDescent="0.25">
      <c r="A23" s="72"/>
      <c r="B23" s="123" t="s">
        <v>103</v>
      </c>
      <c r="C23" s="23">
        <v>13.63</v>
      </c>
      <c r="D23" s="23">
        <v>-40.54</v>
      </c>
      <c r="E23" s="23">
        <v>0</v>
      </c>
      <c r="F23" s="23">
        <v>2.7600000000000002</v>
      </c>
      <c r="G23" s="23"/>
      <c r="H23" s="212"/>
      <c r="I23" s="23">
        <v>12.85</v>
      </c>
      <c r="J23" s="23">
        <v>1.99</v>
      </c>
      <c r="K23" s="23">
        <v>2.4900000000000002</v>
      </c>
      <c r="L23" s="23">
        <v>2.7600000000000002</v>
      </c>
      <c r="M23" s="118">
        <v>0</v>
      </c>
      <c r="N23" s="118"/>
      <c r="O23" s="118"/>
      <c r="P23" s="118"/>
      <c r="Q23"/>
      <c r="R23" s="112"/>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c r="DP23"/>
      <c r="DQ23"/>
      <c r="DR23"/>
      <c r="DS23"/>
      <c r="DT23"/>
      <c r="DU23"/>
      <c r="DV23"/>
      <c r="DW23"/>
      <c r="DX23"/>
      <c r="DY23"/>
      <c r="DZ23"/>
      <c r="EA23"/>
      <c r="EB23"/>
      <c r="EC23"/>
      <c r="ED23"/>
      <c r="EE23"/>
      <c r="EF23"/>
      <c r="EG23"/>
      <c r="EH23"/>
      <c r="EI23"/>
      <c r="EJ23"/>
      <c r="EK23"/>
      <c r="EL23"/>
      <c r="EM23"/>
      <c r="EN23"/>
      <c r="EO23"/>
      <c r="EP23"/>
      <c r="EQ23"/>
      <c r="ER23"/>
      <c r="ES23"/>
      <c r="ET23"/>
      <c r="EU23"/>
      <c r="EV23"/>
      <c r="EW23"/>
      <c r="EX23"/>
      <c r="EY23"/>
      <c r="EZ23"/>
      <c r="FA23"/>
      <c r="FB23"/>
      <c r="FC23"/>
      <c r="FD23"/>
      <c r="FE23"/>
      <c r="FF23"/>
      <c r="FG23"/>
      <c r="FH23"/>
      <c r="FI23"/>
      <c r="FJ23"/>
      <c r="FK23"/>
      <c r="FL23"/>
      <c r="FM23"/>
      <c r="FN23"/>
      <c r="FO23"/>
      <c r="FP23"/>
      <c r="FQ23"/>
      <c r="FR23"/>
      <c r="FS23"/>
      <c r="FT23"/>
      <c r="FU23"/>
      <c r="FV23"/>
      <c r="FW23"/>
      <c r="FX23"/>
      <c r="FY23"/>
      <c r="FZ23"/>
    </row>
    <row r="24" spans="1:182" s="35" customFormat="1" ht="15.65" customHeight="1" x14ac:dyDescent="0.25">
      <c r="A24" s="72"/>
      <c r="B24" s="123" t="s">
        <v>104</v>
      </c>
      <c r="C24" s="23">
        <v>0</v>
      </c>
      <c r="D24" s="23">
        <v>1000</v>
      </c>
      <c r="E24" s="23">
        <v>0</v>
      </c>
      <c r="F24" s="23">
        <v>0</v>
      </c>
      <c r="G24" s="23"/>
      <c r="H24" s="212"/>
      <c r="I24" s="23">
        <v>0</v>
      </c>
      <c r="J24" s="23">
        <v>0</v>
      </c>
      <c r="K24" s="23">
        <v>0</v>
      </c>
      <c r="L24" s="23">
        <v>0</v>
      </c>
      <c r="M24" s="118">
        <v>0</v>
      </c>
      <c r="N24" s="118"/>
      <c r="O24" s="118"/>
      <c r="P24" s="118"/>
      <c r="Q24"/>
      <c r="R24" s="112"/>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c r="DP24"/>
      <c r="DQ24"/>
      <c r="DR24"/>
      <c r="DS24"/>
      <c r="DT24"/>
      <c r="DU24"/>
      <c r="DV24"/>
      <c r="DW24"/>
      <c r="DX24"/>
      <c r="DY24"/>
      <c r="DZ24"/>
      <c r="EA24"/>
      <c r="EB24"/>
      <c r="EC24"/>
      <c r="ED24"/>
      <c r="EE24"/>
      <c r="EF24"/>
      <c r="EG24"/>
      <c r="EH24"/>
      <c r="EI24"/>
      <c r="EJ24"/>
      <c r="EK24"/>
      <c r="EL24"/>
      <c r="EM24"/>
      <c r="EN24"/>
      <c r="EO24"/>
      <c r="EP24"/>
      <c r="EQ24"/>
      <c r="ER24"/>
      <c r="ES24"/>
      <c r="ET24"/>
      <c r="EU24"/>
      <c r="EV24"/>
      <c r="EW24"/>
      <c r="EX24"/>
      <c r="EY24"/>
      <c r="EZ24"/>
      <c r="FA24"/>
      <c r="FB24"/>
      <c r="FC24"/>
      <c r="FD24"/>
      <c r="FE24"/>
      <c r="FF24"/>
      <c r="FG24"/>
      <c r="FH24"/>
      <c r="FI24"/>
      <c r="FJ24"/>
      <c r="FK24"/>
      <c r="FL24"/>
      <c r="FM24"/>
      <c r="FN24"/>
      <c r="FO24"/>
      <c r="FP24"/>
      <c r="FQ24"/>
      <c r="FR24"/>
      <c r="FS24"/>
      <c r="FT24"/>
      <c r="FU24"/>
      <c r="FV24"/>
      <c r="FW24"/>
      <c r="FX24"/>
      <c r="FY24"/>
      <c r="FZ24"/>
    </row>
    <row r="25" spans="1:182" s="35" customFormat="1" ht="15.65" customHeight="1" x14ac:dyDescent="0.25">
      <c r="A25" s="72"/>
      <c r="B25" s="214"/>
      <c r="C25" s="23"/>
      <c r="D25" s="23"/>
      <c r="E25" s="23"/>
      <c r="F25" s="23"/>
      <c r="G25" s="23"/>
      <c r="H25" s="212"/>
      <c r="I25" s="23"/>
      <c r="J25" s="24"/>
      <c r="K25" s="24"/>
      <c r="L25" s="23"/>
      <c r="M25" s="213"/>
      <c r="N25" s="213"/>
      <c r="O25" s="213"/>
      <c r="P25" s="213"/>
      <c r="Q25"/>
      <c r="R25" s="112"/>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c r="BX25"/>
      <c r="BY25"/>
      <c r="BZ25"/>
      <c r="CA25"/>
      <c r="CB25"/>
      <c r="CC25"/>
      <c r="CD25"/>
      <c r="CE25"/>
      <c r="CF25"/>
      <c r="CG25"/>
      <c r="CH25"/>
      <c r="CI25"/>
      <c r="CJ25"/>
      <c r="CK25"/>
      <c r="CL25"/>
      <c r="CM25"/>
      <c r="CN25"/>
      <c r="CO25"/>
      <c r="CP25"/>
      <c r="CQ25"/>
      <c r="CR25"/>
      <c r="CS25"/>
      <c r="CT25"/>
      <c r="CU25"/>
      <c r="CV25"/>
      <c r="CW25"/>
      <c r="CX25"/>
      <c r="CY25"/>
      <c r="CZ25"/>
      <c r="DA25"/>
      <c r="DB25"/>
      <c r="DC25"/>
      <c r="DD25"/>
      <c r="DE25"/>
      <c r="DF25"/>
      <c r="DG25"/>
      <c r="DH25"/>
      <c r="DI25"/>
      <c r="DJ25"/>
      <c r="DK25"/>
      <c r="DL25"/>
      <c r="DM25"/>
      <c r="DN25"/>
      <c r="DO25"/>
      <c r="DP25"/>
      <c r="DQ25"/>
      <c r="DR25"/>
      <c r="DS25"/>
      <c r="DT25"/>
      <c r="DU25"/>
      <c r="DV25"/>
      <c r="DW25"/>
      <c r="DX25"/>
      <c r="DY25"/>
      <c r="DZ25"/>
      <c r="EA25"/>
      <c r="EB25"/>
      <c r="EC25"/>
      <c r="ED25"/>
      <c r="EE25"/>
      <c r="EF25"/>
      <c r="EG25"/>
      <c r="EH25"/>
      <c r="EI25"/>
      <c r="EJ25"/>
      <c r="EK25"/>
      <c r="EL25"/>
      <c r="EM25"/>
      <c r="EN25"/>
      <c r="EO25"/>
      <c r="EP25"/>
      <c r="EQ25"/>
      <c r="ER25"/>
      <c r="ES25"/>
      <c r="ET25"/>
      <c r="EU25"/>
      <c r="EV25"/>
      <c r="EW25"/>
      <c r="EX25"/>
      <c r="EY25"/>
      <c r="EZ25"/>
      <c r="FA25"/>
      <c r="FB25"/>
      <c r="FC25"/>
      <c r="FD25"/>
      <c r="FE25"/>
      <c r="FF25"/>
      <c r="FG25"/>
      <c r="FH25"/>
      <c r="FI25"/>
      <c r="FJ25"/>
      <c r="FK25"/>
      <c r="FL25"/>
      <c r="FM25"/>
      <c r="FN25"/>
      <c r="FO25"/>
      <c r="FP25"/>
      <c r="FQ25"/>
      <c r="FR25"/>
      <c r="FS25"/>
      <c r="FT25"/>
      <c r="FU25"/>
      <c r="FV25"/>
      <c r="FW25"/>
      <c r="FX25"/>
      <c r="FY25"/>
      <c r="FZ25"/>
    </row>
    <row r="26" spans="1:182" s="37" customFormat="1" ht="15.65" customHeight="1" x14ac:dyDescent="0.25">
      <c r="A26" s="69"/>
      <c r="B26" s="162" t="s">
        <v>105</v>
      </c>
      <c r="C26" s="160">
        <v>-2003.04</v>
      </c>
      <c r="D26" s="160">
        <v>-867.48</v>
      </c>
      <c r="E26" s="160">
        <v>-2466.16</v>
      </c>
      <c r="F26" s="160">
        <v>169.45000000000002</v>
      </c>
      <c r="G26" s="160"/>
      <c r="H26" s="212"/>
      <c r="I26" s="160">
        <v>-645.42999999999995</v>
      </c>
      <c r="J26" s="160">
        <v>-725.61</v>
      </c>
      <c r="K26" s="160">
        <v>-903.76</v>
      </c>
      <c r="L26" s="160">
        <v>169.45000000000002</v>
      </c>
      <c r="M26" s="215">
        <v>-318.81</v>
      </c>
      <c r="N26" s="215"/>
      <c r="O26" s="215"/>
      <c r="P26" s="215"/>
      <c r="Q26"/>
      <c r="R26" s="112"/>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c r="DP26"/>
      <c r="DQ26"/>
      <c r="DR26"/>
      <c r="DS26"/>
      <c r="DT26"/>
      <c r="DU26"/>
      <c r="DV26"/>
      <c r="DW26"/>
      <c r="DX26"/>
      <c r="DY26"/>
      <c r="DZ26"/>
      <c r="EA26"/>
      <c r="EB26"/>
      <c r="EC26"/>
      <c r="ED26"/>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c r="FV26"/>
      <c r="FW26"/>
      <c r="FX26"/>
      <c r="FY26"/>
      <c r="FZ26"/>
    </row>
    <row r="27" spans="1:182" s="37" customFormat="1" ht="15.65" customHeight="1" x14ac:dyDescent="0.25">
      <c r="B27" s="216" t="s">
        <v>106</v>
      </c>
      <c r="C27" s="24"/>
      <c r="D27" s="24"/>
      <c r="E27" s="24"/>
      <c r="F27" s="24"/>
      <c r="G27" s="24"/>
      <c r="H27" s="212"/>
      <c r="I27" s="24"/>
      <c r="J27" s="24"/>
      <c r="K27" s="24"/>
      <c r="L27" s="24"/>
      <c r="M27" s="24"/>
      <c r="N27" s="24"/>
      <c r="O27" s="24"/>
      <c r="P27" s="24"/>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c r="BX27"/>
      <c r="BY27"/>
      <c r="BZ27"/>
      <c r="CA27"/>
      <c r="CB27"/>
      <c r="CC27"/>
      <c r="CD27"/>
      <c r="CE27"/>
      <c r="CF27"/>
      <c r="CG27"/>
      <c r="CH27"/>
      <c r="CI27"/>
      <c r="CJ27"/>
      <c r="CK27"/>
      <c r="CL27"/>
      <c r="CM27"/>
      <c r="CN27"/>
      <c r="CO27"/>
      <c r="CP27"/>
      <c r="CQ27"/>
      <c r="CR27"/>
      <c r="CS27"/>
      <c r="CT27"/>
      <c r="CU27"/>
      <c r="CV27"/>
      <c r="CW27"/>
      <c r="CX27"/>
      <c r="CY27"/>
      <c r="CZ27"/>
      <c r="DA27"/>
      <c r="DB27"/>
      <c r="DC27"/>
      <c r="DD27"/>
      <c r="DE27"/>
      <c r="DF27"/>
      <c r="DG27"/>
      <c r="DH27"/>
      <c r="DI27"/>
      <c r="DJ27"/>
      <c r="DK27"/>
      <c r="DL27"/>
      <c r="DM27"/>
      <c r="DN27"/>
      <c r="DO27"/>
      <c r="DP27"/>
      <c r="DQ27"/>
      <c r="DR27"/>
      <c r="DS27"/>
      <c r="DT27"/>
      <c r="DU27"/>
      <c r="DV27"/>
      <c r="DW27"/>
      <c r="DX27"/>
      <c r="DY27"/>
      <c r="DZ27"/>
      <c r="EA27"/>
      <c r="EB27"/>
      <c r="EC27"/>
      <c r="ED27"/>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c r="FZ27"/>
    </row>
    <row r="28" spans="1:182" s="37" customFormat="1" ht="15.65" customHeight="1" x14ac:dyDescent="0.25">
      <c r="B28" s="216" t="s">
        <v>107</v>
      </c>
      <c r="C28" s="24"/>
      <c r="D28" s="24"/>
      <c r="E28" s="24"/>
      <c r="F28" s="24"/>
      <c r="G28" s="24"/>
      <c r="H28" s="212"/>
      <c r="I28" s="24"/>
      <c r="J28" s="24"/>
      <c r="K28" s="24"/>
      <c r="L28" s="24"/>
      <c r="M28" s="24"/>
      <c r="N28" s="24"/>
      <c r="O28" s="24"/>
      <c r="P28" s="24"/>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c r="BX28"/>
      <c r="BY28"/>
      <c r="BZ28"/>
      <c r="CA28"/>
      <c r="CB28"/>
      <c r="CC28"/>
      <c r="CD28"/>
      <c r="CE28"/>
      <c r="CF28"/>
      <c r="CG28"/>
      <c r="CH28"/>
      <c r="CI28"/>
      <c r="CJ28"/>
      <c r="CK28"/>
      <c r="CL28"/>
      <c r="CM28"/>
      <c r="CN28"/>
      <c r="CO28"/>
      <c r="CP28"/>
      <c r="CQ28"/>
      <c r="CR28"/>
      <c r="CS28"/>
      <c r="CT28"/>
      <c r="CU28"/>
      <c r="CV28"/>
      <c r="CW28"/>
      <c r="CX28"/>
      <c r="CY28"/>
      <c r="CZ28"/>
      <c r="DA28"/>
      <c r="DB28"/>
      <c r="DC28"/>
      <c r="DD28"/>
      <c r="DE28"/>
      <c r="DF28"/>
      <c r="DG28"/>
      <c r="DH28"/>
      <c r="DI28"/>
      <c r="DJ28"/>
      <c r="DK28"/>
      <c r="DL28"/>
      <c r="DM28"/>
      <c r="DN28"/>
      <c r="DO28"/>
      <c r="DP28"/>
      <c r="DQ28"/>
      <c r="DR28"/>
      <c r="DS28"/>
      <c r="DT28"/>
      <c r="DU28"/>
      <c r="DV28"/>
      <c r="DW28"/>
      <c r="DX28"/>
      <c r="DY28"/>
      <c r="DZ28"/>
      <c r="EA28"/>
      <c r="EB28"/>
      <c r="EC28"/>
      <c r="ED28"/>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c r="FZ28"/>
    </row>
    <row r="29" spans="1:182" s="37" customFormat="1" ht="15.65" customHeight="1" x14ac:dyDescent="0.25">
      <c r="B29" s="216"/>
      <c r="C29" s="24"/>
      <c r="D29" s="24"/>
      <c r="E29" s="24"/>
      <c r="F29" s="24"/>
      <c r="G29" s="24"/>
      <c r="H29" s="212"/>
      <c r="I29" s="24"/>
      <c r="J29" s="24"/>
      <c r="K29" s="24"/>
      <c r="L29" s="24"/>
      <c r="M29" s="24"/>
      <c r="N29" s="24"/>
      <c r="O29" s="24"/>
      <c r="P29" s="24"/>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c r="DP29"/>
      <c r="DQ29"/>
      <c r="DR29"/>
      <c r="DS29"/>
      <c r="DT29"/>
      <c r="DU29"/>
      <c r="DV29"/>
      <c r="DW29"/>
      <c r="DX29"/>
      <c r="DY29"/>
      <c r="DZ29"/>
      <c r="EA29"/>
      <c r="EB29"/>
      <c r="EC29"/>
      <c r="ED29"/>
      <c r="EE29"/>
      <c r="EF29"/>
      <c r="EG29"/>
      <c r="EH29"/>
      <c r="EI29"/>
      <c r="EJ29"/>
      <c r="EK29"/>
      <c r="EL29"/>
      <c r="EM29"/>
      <c r="EN29"/>
      <c r="EO29"/>
      <c r="EP29"/>
      <c r="EQ29"/>
      <c r="ER29"/>
      <c r="ES29"/>
      <c r="ET29"/>
      <c r="EU29"/>
      <c r="EV29"/>
      <c r="EW29"/>
      <c r="EX29"/>
      <c r="EY29"/>
      <c r="EZ29"/>
      <c r="FA29"/>
      <c r="FB29"/>
      <c r="FC29"/>
      <c r="FD29"/>
      <c r="FE29"/>
      <c r="FF29"/>
      <c r="FG29"/>
      <c r="FH29"/>
      <c r="FI29"/>
      <c r="FJ29"/>
      <c r="FK29"/>
      <c r="FL29"/>
      <c r="FM29"/>
      <c r="FN29"/>
      <c r="FO29"/>
      <c r="FP29"/>
      <c r="FQ29"/>
      <c r="FR29"/>
      <c r="FS29"/>
      <c r="FT29"/>
      <c r="FU29"/>
      <c r="FV29"/>
      <c r="FW29"/>
      <c r="FX29"/>
      <c r="FY29"/>
      <c r="FZ29"/>
    </row>
    <row r="30" spans="1:182" ht="15.65" customHeight="1" x14ac:dyDescent="0.25">
      <c r="B30" s="115" t="s">
        <v>108</v>
      </c>
      <c r="C30" s="113">
        <v>2022</v>
      </c>
      <c r="D30" s="113">
        <v>2023</v>
      </c>
      <c r="E30" s="113">
        <v>2024</v>
      </c>
      <c r="F30" s="113">
        <v>2025</v>
      </c>
      <c r="G30" s="113">
        <v>2026</v>
      </c>
      <c r="H30" s="212"/>
      <c r="I30" s="113" t="s">
        <v>9</v>
      </c>
      <c r="J30" s="113" t="s">
        <v>10</v>
      </c>
      <c r="K30" s="113" t="s">
        <v>11</v>
      </c>
      <c r="L30" s="113" t="s">
        <v>12</v>
      </c>
      <c r="M30" s="116" t="s">
        <v>890</v>
      </c>
      <c r="N30" s="116" t="s">
        <v>891</v>
      </c>
      <c r="O30" s="116" t="s">
        <v>892</v>
      </c>
      <c r="P30" s="116" t="s">
        <v>893</v>
      </c>
    </row>
    <row r="31" spans="1:182" ht="15.65" customHeight="1" x14ac:dyDescent="0.25">
      <c r="A31" s="68"/>
      <c r="B31" s="90"/>
      <c r="C31" s="90"/>
      <c r="D31" s="90"/>
      <c r="E31" s="90"/>
      <c r="F31" s="90"/>
      <c r="G31" s="90"/>
      <c r="H31" s="212"/>
      <c r="I31" s="24"/>
      <c r="J31" s="24"/>
      <c r="K31" s="24"/>
      <c r="L31" s="24"/>
      <c r="M31" s="24"/>
      <c r="N31" s="24"/>
      <c r="O31" s="24"/>
      <c r="P31" s="24"/>
    </row>
    <row r="32" spans="1:182" s="35" customFormat="1" ht="15.65" customHeight="1" x14ac:dyDescent="0.25">
      <c r="A32" s="72"/>
      <c r="B32" s="123" t="s">
        <v>25</v>
      </c>
      <c r="C32" s="23">
        <v>3446.3</v>
      </c>
      <c r="D32" s="23">
        <v>4555.99</v>
      </c>
      <c r="E32" s="23">
        <v>3420.39</v>
      </c>
      <c r="F32" s="23">
        <v>2224.8000000000002</v>
      </c>
      <c r="G32" s="23"/>
      <c r="H32" s="212"/>
      <c r="I32" s="23">
        <v>609.66999999999996</v>
      </c>
      <c r="J32" s="23">
        <v>1119.31</v>
      </c>
      <c r="K32" s="23">
        <v>1624.16</v>
      </c>
      <c r="L32" s="23">
        <v>2224.8000000000002</v>
      </c>
      <c r="M32" s="118">
        <v>324.42</v>
      </c>
      <c r="N32" s="118"/>
      <c r="O32" s="118"/>
      <c r="P32" s="118"/>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c r="BX32"/>
      <c r="BY32"/>
      <c r="BZ32"/>
      <c r="CA32"/>
      <c r="CB32"/>
      <c r="CC32"/>
      <c r="CD32"/>
      <c r="CE32"/>
      <c r="CF32"/>
      <c r="CG32"/>
      <c r="CH32"/>
      <c r="CI32"/>
      <c r="CJ32"/>
      <c r="CK32"/>
      <c r="CL32"/>
      <c r="CM32"/>
      <c r="CN32"/>
      <c r="CO32"/>
      <c r="CP32"/>
      <c r="CQ32"/>
      <c r="CR32"/>
      <c r="CS32"/>
      <c r="CT32"/>
      <c r="CU32"/>
      <c r="CV32"/>
      <c r="CW32"/>
      <c r="CX32"/>
      <c r="CY32"/>
      <c r="CZ32"/>
      <c r="DA32"/>
      <c r="DB32"/>
      <c r="DC32"/>
      <c r="DD32"/>
      <c r="DE32"/>
      <c r="DF32"/>
      <c r="DG32"/>
      <c r="DH32"/>
      <c r="DI32"/>
      <c r="DJ32"/>
      <c r="DK32"/>
      <c r="DL32"/>
      <c r="DM32"/>
      <c r="DN32"/>
      <c r="DO32"/>
      <c r="DP32"/>
      <c r="DQ32"/>
      <c r="DR32"/>
      <c r="DS32"/>
      <c r="DT32"/>
      <c r="DU32"/>
      <c r="DV32"/>
      <c r="DW32"/>
      <c r="DX32"/>
      <c r="DY32"/>
      <c r="DZ32"/>
      <c r="EA32"/>
      <c r="EB32"/>
      <c r="EC32"/>
      <c r="ED32"/>
      <c r="EE32"/>
      <c r="EF32"/>
      <c r="EG32"/>
      <c r="EH32"/>
      <c r="EI32"/>
      <c r="EJ32"/>
      <c r="EK32"/>
      <c r="EL32"/>
      <c r="EM32"/>
      <c r="EN32"/>
      <c r="EO32"/>
      <c r="EP32"/>
      <c r="EQ32"/>
      <c r="ER32"/>
      <c r="ES32"/>
      <c r="ET32"/>
      <c r="EU32"/>
      <c r="EV32"/>
      <c r="EW32"/>
      <c r="EX32"/>
      <c r="EY32"/>
      <c r="EZ32"/>
      <c r="FA32"/>
      <c r="FB32"/>
      <c r="FC32"/>
      <c r="FD32"/>
      <c r="FE32"/>
      <c r="FF32"/>
      <c r="FG32"/>
      <c r="FH32"/>
      <c r="FI32"/>
      <c r="FJ32"/>
      <c r="FK32"/>
      <c r="FL32"/>
      <c r="FM32"/>
      <c r="FN32"/>
      <c r="FO32"/>
      <c r="FP32"/>
      <c r="FQ32"/>
      <c r="FR32"/>
      <c r="FS32"/>
      <c r="FT32"/>
      <c r="FU32"/>
      <c r="FV32"/>
      <c r="FW32"/>
      <c r="FX32"/>
      <c r="FY32"/>
      <c r="FZ32"/>
    </row>
    <row r="33" spans="1:182" s="35" customFormat="1" ht="15.65" customHeight="1" x14ac:dyDescent="0.25">
      <c r="A33" s="72"/>
      <c r="B33" s="123" t="s">
        <v>26</v>
      </c>
      <c r="C33" s="23">
        <v>1700.71</v>
      </c>
      <c r="D33" s="23">
        <v>208.66</v>
      </c>
      <c r="E33" s="23">
        <v>698.11</v>
      </c>
      <c r="F33" s="23">
        <v>172.71</v>
      </c>
      <c r="G33" s="23"/>
      <c r="H33" s="212"/>
      <c r="I33" s="23">
        <v>-0.24</v>
      </c>
      <c r="J33" s="23">
        <v>38.01</v>
      </c>
      <c r="K33" s="23">
        <v>211.87</v>
      </c>
      <c r="L33" s="23">
        <v>172.71</v>
      </c>
      <c r="M33" s="342">
        <v>16.52</v>
      </c>
      <c r="N33" s="118"/>
      <c r="O33" s="118"/>
      <c r="P33" s="118"/>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c r="CF33"/>
      <c r="CG33"/>
      <c r="CH33"/>
      <c r="CI33"/>
      <c r="CJ33"/>
      <c r="CK33"/>
      <c r="CL33"/>
      <c r="CM33"/>
      <c r="CN33"/>
      <c r="CO33"/>
      <c r="CP33"/>
      <c r="CQ33"/>
      <c r="CR33"/>
      <c r="CS33"/>
      <c r="CT33"/>
      <c r="CU33"/>
      <c r="CV33"/>
      <c r="CW33"/>
      <c r="CX33"/>
      <c r="CY33"/>
      <c r="CZ33"/>
      <c r="DA33"/>
      <c r="DB33"/>
      <c r="DC33"/>
      <c r="DD33"/>
      <c r="DE33"/>
      <c r="DF33"/>
      <c r="DG33"/>
      <c r="DH33"/>
      <c r="DI33"/>
      <c r="DJ33"/>
      <c r="DK33"/>
      <c r="DL33"/>
      <c r="DM33"/>
      <c r="DN33"/>
      <c r="DO33"/>
      <c r="DP33"/>
      <c r="DQ33"/>
      <c r="DR33"/>
      <c r="DS33"/>
      <c r="DT33"/>
      <c r="DU33"/>
      <c r="DV33"/>
      <c r="DW33"/>
      <c r="DX33"/>
      <c r="DY33"/>
      <c r="DZ33"/>
      <c r="EA33"/>
      <c r="EB33"/>
      <c r="EC33"/>
      <c r="ED33"/>
      <c r="EE33"/>
      <c r="EF33"/>
      <c r="EG33"/>
      <c r="EH33"/>
      <c r="EI33"/>
      <c r="EJ33"/>
      <c r="EK33"/>
      <c r="EL33"/>
      <c r="EM33"/>
      <c r="EN33"/>
      <c r="EO33"/>
      <c r="EP33"/>
      <c r="EQ33"/>
      <c r="ER33"/>
      <c r="ES33"/>
      <c r="ET33"/>
      <c r="EU33"/>
      <c r="EV33"/>
      <c r="EW33"/>
      <c r="EX33"/>
      <c r="EY33"/>
      <c r="EZ33"/>
      <c r="FA33"/>
      <c r="FB33"/>
      <c r="FC33"/>
      <c r="FD33"/>
      <c r="FE33"/>
      <c r="FF33"/>
      <c r="FG33"/>
      <c r="FH33"/>
      <c r="FI33"/>
      <c r="FJ33"/>
      <c r="FK33"/>
      <c r="FL33"/>
      <c r="FM33"/>
      <c r="FN33"/>
      <c r="FO33"/>
      <c r="FP33"/>
      <c r="FQ33"/>
      <c r="FR33"/>
      <c r="FS33"/>
      <c r="FT33"/>
      <c r="FU33"/>
      <c r="FV33"/>
      <c r="FW33"/>
      <c r="FX33"/>
      <c r="FY33"/>
      <c r="FZ33"/>
    </row>
    <row r="34" spans="1:182" s="35" customFormat="1" ht="15.65" customHeight="1" x14ac:dyDescent="0.25">
      <c r="A34" s="72"/>
      <c r="B34" s="214"/>
      <c r="C34" s="23"/>
      <c r="D34" s="23"/>
      <c r="E34" s="23"/>
      <c r="F34" s="23"/>
      <c r="G34" s="23"/>
      <c r="H34" s="212"/>
      <c r="I34" s="23"/>
      <c r="J34" s="23"/>
      <c r="K34" s="23"/>
      <c r="L34" s="23"/>
      <c r="M34" s="118"/>
      <c r="N34" s="118"/>
      <c r="O34" s="118"/>
      <c r="P34" s="118"/>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row>
    <row r="35" spans="1:182" s="37" customFormat="1" ht="15.65" customHeight="1" x14ac:dyDescent="0.25">
      <c r="A35" s="69"/>
      <c r="B35" s="135" t="s">
        <v>24</v>
      </c>
      <c r="C35" s="24">
        <v>5147.01</v>
      </c>
      <c r="D35" s="24">
        <v>4764.66</v>
      </c>
      <c r="E35" s="24">
        <v>4118.5</v>
      </c>
      <c r="F35" s="24">
        <v>2397.5100000000002</v>
      </c>
      <c r="G35" s="24"/>
      <c r="H35" s="212"/>
      <c r="I35" s="24">
        <v>609.42999999999995</v>
      </c>
      <c r="J35" s="24">
        <v>1157.32</v>
      </c>
      <c r="K35" s="24">
        <v>1836.03</v>
      </c>
      <c r="L35" s="24">
        <v>2397.5100000000002</v>
      </c>
      <c r="M35" s="213">
        <v>340.94</v>
      </c>
      <c r="N35" s="213"/>
      <c r="O35" s="213"/>
      <c r="P35" s="213"/>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c r="DP35"/>
      <c r="DQ35"/>
      <c r="DR35"/>
      <c r="DS35"/>
      <c r="DT35"/>
      <c r="DU35"/>
      <c r="DV35"/>
      <c r="DW35"/>
      <c r="DX35"/>
      <c r="DY35"/>
      <c r="DZ35"/>
      <c r="EA35"/>
      <c r="EB35"/>
      <c r="EC35"/>
      <c r="ED35"/>
      <c r="EE35"/>
      <c r="EF35"/>
      <c r="EG35"/>
      <c r="EH35"/>
      <c r="EI35"/>
      <c r="EJ35"/>
      <c r="EK35"/>
      <c r="EL35"/>
      <c r="EM35"/>
      <c r="EN35"/>
      <c r="EO35"/>
      <c r="EP35"/>
      <c r="EQ35"/>
      <c r="ER35"/>
      <c r="ES35"/>
      <c r="ET35"/>
      <c r="EU35"/>
      <c r="EV35"/>
      <c r="EW35"/>
      <c r="EX35"/>
      <c r="EY35"/>
      <c r="EZ35"/>
      <c r="FA35"/>
      <c r="FB35"/>
      <c r="FC35"/>
      <c r="FD35"/>
      <c r="FE35"/>
      <c r="FF35"/>
      <c r="FG35"/>
      <c r="FH35"/>
      <c r="FI35"/>
      <c r="FJ35"/>
      <c r="FK35"/>
      <c r="FL35"/>
      <c r="FM35"/>
      <c r="FN35"/>
      <c r="FO35"/>
      <c r="FP35"/>
      <c r="FQ35"/>
      <c r="FR35"/>
      <c r="FS35"/>
      <c r="FT35"/>
      <c r="FU35"/>
      <c r="FV35"/>
      <c r="FW35"/>
      <c r="FX35"/>
      <c r="FY35"/>
      <c r="FZ35"/>
    </row>
    <row r="36" spans="1:182" s="35" customFormat="1" ht="15.65" customHeight="1" x14ac:dyDescent="0.25">
      <c r="A36" s="72"/>
      <c r="B36" s="142"/>
      <c r="C36" s="23"/>
      <c r="D36" s="23"/>
      <c r="E36" s="23"/>
      <c r="F36" s="23"/>
      <c r="G36" s="23"/>
      <c r="H36" s="212"/>
      <c r="I36" s="23"/>
      <c r="J36" s="24"/>
      <c r="K36" s="24"/>
      <c r="L36" s="23"/>
      <c r="M36" s="213"/>
      <c r="N36" s="213"/>
      <c r="O36" s="213"/>
      <c r="P36" s="213"/>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c r="BX36"/>
      <c r="BY36"/>
      <c r="BZ36"/>
      <c r="CA36"/>
      <c r="CB36"/>
      <c r="CC36"/>
      <c r="CD36"/>
      <c r="CE36"/>
      <c r="CF36"/>
      <c r="CG36"/>
      <c r="CH36"/>
      <c r="CI36"/>
      <c r="CJ36"/>
      <c r="CK36"/>
      <c r="CL36"/>
      <c r="CM36"/>
      <c r="CN36"/>
      <c r="CO36"/>
      <c r="CP36"/>
      <c r="CQ36"/>
      <c r="CR36"/>
      <c r="CS36"/>
      <c r="CT36"/>
      <c r="CU36"/>
      <c r="CV36"/>
      <c r="CW36"/>
      <c r="CX36"/>
      <c r="CY36"/>
      <c r="CZ36"/>
      <c r="DA36"/>
      <c r="DB36"/>
      <c r="DC36"/>
      <c r="DD36"/>
      <c r="DE36"/>
      <c r="DF36"/>
      <c r="DG36"/>
      <c r="DH36"/>
      <c r="DI36"/>
      <c r="DJ36"/>
      <c r="DK36"/>
      <c r="DL36"/>
      <c r="DM36"/>
      <c r="DN36"/>
      <c r="DO36"/>
      <c r="DP36"/>
      <c r="DQ36"/>
      <c r="DR36"/>
      <c r="DS36"/>
      <c r="DT36"/>
      <c r="DU36"/>
      <c r="DV36"/>
      <c r="DW36"/>
      <c r="DX36"/>
      <c r="DY36"/>
      <c r="DZ36"/>
      <c r="EA36"/>
      <c r="EB36"/>
      <c r="EC36"/>
      <c r="ED36"/>
      <c r="EE36"/>
      <c r="EF36"/>
      <c r="EG36"/>
      <c r="EH36"/>
      <c r="EI36"/>
      <c r="EJ36"/>
      <c r="EK36"/>
      <c r="EL36"/>
      <c r="EM36"/>
      <c r="EN36"/>
      <c r="EO36"/>
      <c r="EP36"/>
      <c r="EQ36"/>
      <c r="ER36"/>
      <c r="ES36"/>
      <c r="ET36"/>
      <c r="EU36"/>
      <c r="EV36"/>
      <c r="EW36"/>
      <c r="EX36"/>
      <c r="EY36"/>
      <c r="EZ36"/>
      <c r="FA36"/>
      <c r="FB36"/>
      <c r="FC36"/>
      <c r="FD36"/>
      <c r="FE36"/>
      <c r="FF36"/>
      <c r="FG36"/>
      <c r="FH36"/>
      <c r="FI36"/>
      <c r="FJ36"/>
      <c r="FK36"/>
      <c r="FL36"/>
      <c r="FM36"/>
      <c r="FN36"/>
      <c r="FO36"/>
      <c r="FP36"/>
      <c r="FQ36"/>
      <c r="FR36"/>
      <c r="FS36"/>
      <c r="FT36"/>
      <c r="FU36"/>
      <c r="FV36"/>
      <c r="FW36"/>
      <c r="FX36"/>
      <c r="FY36"/>
      <c r="FZ36"/>
    </row>
    <row r="37" spans="1:182" s="35" customFormat="1" ht="15.65" customHeight="1" x14ac:dyDescent="0.25">
      <c r="A37" s="72"/>
      <c r="B37" s="123" t="s">
        <v>109</v>
      </c>
      <c r="C37" s="23">
        <v>-1966.62</v>
      </c>
      <c r="D37" s="23">
        <v>-1538.89</v>
      </c>
      <c r="E37" s="23">
        <v>-1153.6600000000001</v>
      </c>
      <c r="F37" s="23">
        <v>-1520.22</v>
      </c>
      <c r="G37" s="23"/>
      <c r="H37" s="212"/>
      <c r="I37" s="23">
        <v>0</v>
      </c>
      <c r="J37" s="23">
        <v>-96.65</v>
      </c>
      <c r="K37" s="23">
        <v>-421.48</v>
      </c>
      <c r="L37" s="23">
        <v>-1520.22</v>
      </c>
      <c r="M37" s="118">
        <v>-253.45000000000002</v>
      </c>
      <c r="N37" s="118"/>
      <c r="O37" s="118"/>
      <c r="P37" s="118"/>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c r="BX37"/>
      <c r="BY37"/>
      <c r="BZ37"/>
      <c r="CA37"/>
      <c r="CB37"/>
      <c r="CC37"/>
      <c r="CD37"/>
      <c r="CE37"/>
      <c r="CF37"/>
      <c r="CG37"/>
      <c r="CH37"/>
      <c r="CI37"/>
      <c r="CJ37"/>
      <c r="CK37"/>
      <c r="CL37"/>
      <c r="CM37"/>
      <c r="CN37"/>
      <c r="CO37"/>
      <c r="CP37"/>
      <c r="CQ37"/>
      <c r="CR37"/>
      <c r="CS37"/>
      <c r="CT37"/>
      <c r="CU37"/>
      <c r="CV37"/>
      <c r="CW37"/>
      <c r="CX37"/>
      <c r="CY37"/>
      <c r="CZ37"/>
      <c r="DA37"/>
      <c r="DB37"/>
      <c r="DC37"/>
      <c r="DD37"/>
      <c r="DE37"/>
      <c r="DF37"/>
      <c r="DG37"/>
      <c r="DH37"/>
      <c r="DI37"/>
      <c r="DJ37"/>
      <c r="DK37"/>
      <c r="DL37"/>
      <c r="DM37"/>
      <c r="DN37"/>
      <c r="DO37"/>
      <c r="DP37"/>
      <c r="DQ37"/>
      <c r="DR37"/>
      <c r="DS37"/>
      <c r="DT37"/>
      <c r="DU37"/>
      <c r="DV37"/>
      <c r="DW37"/>
      <c r="DX37"/>
      <c r="DY37"/>
      <c r="DZ37"/>
      <c r="EA37"/>
      <c r="EB37"/>
      <c r="EC37"/>
      <c r="ED37"/>
      <c r="EE37"/>
      <c r="EF37"/>
      <c r="EG37"/>
      <c r="EH37"/>
      <c r="EI37"/>
      <c r="EJ37"/>
      <c r="EK37"/>
      <c r="EL37"/>
      <c r="EM37"/>
      <c r="EN37"/>
      <c r="EO37"/>
      <c r="EP37"/>
      <c r="EQ37"/>
      <c r="ER37"/>
      <c r="ES37"/>
      <c r="ET37"/>
      <c r="EU37"/>
      <c r="EV37"/>
      <c r="EW37"/>
      <c r="EX37"/>
      <c r="EY37"/>
      <c r="EZ37"/>
      <c r="FA37"/>
      <c r="FB37"/>
      <c r="FC37"/>
      <c r="FD37"/>
      <c r="FE37"/>
      <c r="FF37"/>
      <c r="FG37"/>
      <c r="FH37"/>
      <c r="FI37"/>
      <c r="FJ37"/>
      <c r="FK37"/>
      <c r="FL37"/>
      <c r="FM37"/>
      <c r="FN37"/>
      <c r="FO37"/>
      <c r="FP37"/>
      <c r="FQ37"/>
      <c r="FR37"/>
      <c r="FS37"/>
      <c r="FT37"/>
      <c r="FU37"/>
      <c r="FV37"/>
      <c r="FW37"/>
      <c r="FX37"/>
      <c r="FY37"/>
      <c r="FZ37"/>
    </row>
    <row r="38" spans="1:182" s="35" customFormat="1" ht="15.65" customHeight="1" x14ac:dyDescent="0.25">
      <c r="A38" s="72"/>
      <c r="B38" s="123" t="s">
        <v>110</v>
      </c>
      <c r="C38" s="23">
        <v>-51.5</v>
      </c>
      <c r="D38" s="23">
        <v>-501.40035076999999</v>
      </c>
      <c r="E38" s="23">
        <v>-970.8</v>
      </c>
      <c r="F38" s="23">
        <v>-769.41</v>
      </c>
      <c r="G38" s="23"/>
      <c r="H38" s="212"/>
      <c r="I38" s="23">
        <v>-73.95</v>
      </c>
      <c r="J38" s="23">
        <v>-131.69</v>
      </c>
      <c r="K38" s="23">
        <v>-278.02</v>
      </c>
      <c r="L38" s="23">
        <v>-769.41</v>
      </c>
      <c r="M38" s="118">
        <v>-141.61000000000001</v>
      </c>
      <c r="N38" s="118"/>
      <c r="O38" s="118"/>
      <c r="P38" s="11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c r="DP38"/>
      <c r="DQ38"/>
      <c r="DR38"/>
      <c r="DS38"/>
      <c r="DT38"/>
      <c r="DU38"/>
      <c r="DV38"/>
      <c r="DW38"/>
      <c r="DX38"/>
      <c r="DY38"/>
      <c r="DZ38"/>
      <c r="EA38"/>
      <c r="EB38"/>
      <c r="EC38"/>
      <c r="ED38"/>
      <c r="EE38"/>
      <c r="EF38"/>
      <c r="EG38"/>
      <c r="EH38"/>
      <c r="EI38"/>
      <c r="EJ38"/>
      <c r="EK38"/>
      <c r="EL38"/>
      <c r="EM38"/>
      <c r="EN38"/>
      <c r="EO38"/>
      <c r="EP38"/>
      <c r="EQ38"/>
      <c r="ER38"/>
      <c r="ES38"/>
      <c r="ET38"/>
      <c r="EU38"/>
      <c r="EV38"/>
      <c r="EW38"/>
      <c r="EX38"/>
      <c r="EY38"/>
      <c r="EZ38"/>
      <c r="FA38"/>
      <c r="FB38"/>
      <c r="FC38"/>
      <c r="FD38"/>
      <c r="FE38"/>
      <c r="FF38"/>
      <c r="FG38"/>
      <c r="FH38"/>
      <c r="FI38"/>
      <c r="FJ38"/>
      <c r="FK38"/>
      <c r="FL38"/>
      <c r="FM38"/>
      <c r="FN38"/>
      <c r="FO38"/>
      <c r="FP38"/>
      <c r="FQ38"/>
      <c r="FR38"/>
      <c r="FS38"/>
      <c r="FT38"/>
      <c r="FU38"/>
      <c r="FV38"/>
      <c r="FW38"/>
      <c r="FX38"/>
      <c r="FY38"/>
      <c r="FZ38"/>
    </row>
    <row r="39" spans="1:182" s="35" customFormat="1" ht="15.65" customHeight="1" x14ac:dyDescent="0.25">
      <c r="A39" s="72"/>
      <c r="B39" s="123" t="s">
        <v>111</v>
      </c>
      <c r="C39" s="23">
        <v>-617.34000000000015</v>
      </c>
      <c r="D39" s="23">
        <v>164.51035077000051</v>
      </c>
      <c r="E39" s="23">
        <v>777.1</v>
      </c>
      <c r="F39" s="23">
        <v>577.55000000000007</v>
      </c>
      <c r="G39" s="23"/>
      <c r="H39" s="212"/>
      <c r="I39" s="23">
        <v>321.98</v>
      </c>
      <c r="J39" s="23">
        <v>361.39</v>
      </c>
      <c r="K39" s="23">
        <v>488.66</v>
      </c>
      <c r="L39" s="23">
        <v>577.55000000000007</v>
      </c>
      <c r="M39" s="118">
        <v>468.08</v>
      </c>
      <c r="N39" s="118"/>
      <c r="O39" s="118"/>
      <c r="P39" s="118"/>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c r="DB39"/>
      <c r="DC39"/>
      <c r="DD39"/>
      <c r="DE39"/>
      <c r="DF39"/>
      <c r="DG39"/>
      <c r="DH39"/>
      <c r="DI39"/>
      <c r="DJ39"/>
      <c r="DK39"/>
      <c r="DL39"/>
      <c r="DM39"/>
      <c r="DN39"/>
      <c r="DO39"/>
      <c r="DP39"/>
      <c r="DQ39"/>
      <c r="DR39"/>
      <c r="DS39"/>
      <c r="DT39"/>
      <c r="DU39"/>
      <c r="DV39"/>
      <c r="DW39"/>
      <c r="DX39"/>
      <c r="DY39"/>
      <c r="DZ39"/>
      <c r="EA39"/>
      <c r="EB39"/>
      <c r="EC39"/>
      <c r="ED39"/>
      <c r="EE39"/>
      <c r="EF39"/>
      <c r="EG39"/>
      <c r="EH39"/>
      <c r="EI39"/>
      <c r="EJ39"/>
      <c r="EK39"/>
      <c r="EL39"/>
      <c r="EM39"/>
      <c r="EN39"/>
      <c r="EO39"/>
      <c r="EP39"/>
      <c r="EQ39"/>
      <c r="ER39"/>
      <c r="ES39"/>
      <c r="ET39"/>
      <c r="EU39"/>
      <c r="EV39"/>
      <c r="EW39"/>
      <c r="EX39"/>
      <c r="EY39"/>
      <c r="EZ39"/>
      <c r="FA39"/>
      <c r="FB39"/>
      <c r="FC39"/>
      <c r="FD39"/>
      <c r="FE39"/>
      <c r="FF39"/>
      <c r="FG39"/>
      <c r="FH39"/>
      <c r="FI39"/>
      <c r="FJ39"/>
      <c r="FK39"/>
      <c r="FL39"/>
      <c r="FM39"/>
      <c r="FN39"/>
      <c r="FO39"/>
      <c r="FP39"/>
      <c r="FQ39"/>
      <c r="FR39"/>
      <c r="FS39"/>
      <c r="FT39"/>
      <c r="FU39"/>
      <c r="FV39"/>
      <c r="FW39"/>
      <c r="FX39"/>
      <c r="FY39"/>
      <c r="FZ39"/>
    </row>
    <row r="40" spans="1:182" s="35" customFormat="1" ht="15.65" customHeight="1" x14ac:dyDescent="0.25">
      <c r="A40" s="72"/>
      <c r="B40" s="214"/>
      <c r="C40" s="23"/>
      <c r="D40" s="23"/>
      <c r="E40" s="23"/>
      <c r="F40" s="23"/>
      <c r="G40" s="23"/>
      <c r="H40" s="212"/>
      <c r="I40" s="23"/>
      <c r="J40" s="24"/>
      <c r="K40" s="24"/>
      <c r="L40" s="23"/>
      <c r="M40" s="213"/>
      <c r="N40" s="213"/>
      <c r="O40" s="213"/>
      <c r="P40" s="213"/>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c r="DP40"/>
      <c r="DQ40"/>
      <c r="DR40"/>
      <c r="DS40"/>
      <c r="DT40"/>
      <c r="DU40"/>
      <c r="DV40"/>
      <c r="DW40"/>
      <c r="DX40"/>
      <c r="DY40"/>
      <c r="DZ40"/>
      <c r="EA40"/>
      <c r="EB40"/>
      <c r="EC40"/>
      <c r="ED40"/>
      <c r="EE40"/>
      <c r="EF40"/>
      <c r="EG40"/>
      <c r="EH40"/>
      <c r="EI40"/>
      <c r="EJ40"/>
      <c r="EK40"/>
      <c r="EL40"/>
      <c r="EM40"/>
      <c r="EN40"/>
      <c r="EO40"/>
      <c r="EP40"/>
      <c r="EQ40"/>
      <c r="ER40"/>
      <c r="ES40"/>
      <c r="ET40"/>
      <c r="EU40"/>
      <c r="EV40"/>
      <c r="EW40"/>
      <c r="EX40"/>
      <c r="EY40"/>
      <c r="EZ40"/>
      <c r="FA40"/>
      <c r="FB40"/>
      <c r="FC40"/>
      <c r="FD40"/>
      <c r="FE40"/>
      <c r="FF40"/>
      <c r="FG40"/>
      <c r="FH40"/>
      <c r="FI40"/>
      <c r="FJ40"/>
      <c r="FK40"/>
      <c r="FL40"/>
      <c r="FM40"/>
      <c r="FN40"/>
      <c r="FO40"/>
      <c r="FP40"/>
      <c r="FQ40"/>
      <c r="FR40"/>
      <c r="FS40"/>
      <c r="FT40"/>
      <c r="FU40"/>
      <c r="FV40"/>
      <c r="FW40"/>
      <c r="FX40"/>
      <c r="FY40"/>
      <c r="FZ40"/>
    </row>
    <row r="41" spans="1:182" s="37" customFormat="1" ht="15.65" customHeight="1" x14ac:dyDescent="0.25">
      <c r="A41" s="69"/>
      <c r="B41" s="162" t="s">
        <v>100</v>
      </c>
      <c r="C41" s="160">
        <v>2511.5500000000002</v>
      </c>
      <c r="D41" s="160">
        <v>2888.88</v>
      </c>
      <c r="E41" s="160">
        <v>2771.14</v>
      </c>
      <c r="F41" s="160">
        <v>685.43000000000006</v>
      </c>
      <c r="G41" s="160"/>
      <c r="H41" s="212"/>
      <c r="I41" s="160">
        <v>857.47</v>
      </c>
      <c r="J41" s="160">
        <v>1290.3700000000001</v>
      </c>
      <c r="K41" s="160">
        <v>1625.19</v>
      </c>
      <c r="L41" s="160">
        <v>685.43000000000006</v>
      </c>
      <c r="M41" s="215">
        <v>413.96000000000004</v>
      </c>
      <c r="N41" s="215"/>
      <c r="O41" s="215"/>
      <c r="P41" s="215"/>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c r="DP41"/>
      <c r="DQ41"/>
      <c r="DR41"/>
      <c r="DS41"/>
      <c r="DT41"/>
      <c r="DU41"/>
      <c r="DV41"/>
      <c r="DW41"/>
      <c r="DX41"/>
      <c r="DY41"/>
      <c r="DZ41"/>
      <c r="EA41"/>
      <c r="EB41"/>
      <c r="EC41"/>
      <c r="ED41"/>
      <c r="EE41"/>
      <c r="EF41"/>
      <c r="EG41"/>
      <c r="EH41"/>
      <c r="EI41"/>
      <c r="EJ41"/>
      <c r="EK41"/>
      <c r="EL41"/>
      <c r="EM41"/>
      <c r="EN41"/>
      <c r="EO41"/>
      <c r="EP41"/>
      <c r="EQ41"/>
      <c r="ER41"/>
      <c r="ES41"/>
      <c r="ET41"/>
      <c r="EU41"/>
      <c r="EV41"/>
      <c r="EW41"/>
      <c r="EX41"/>
      <c r="EY41"/>
      <c r="EZ41"/>
      <c r="FA41"/>
      <c r="FB41"/>
      <c r="FC41"/>
      <c r="FD41"/>
      <c r="FE41"/>
      <c r="FF41"/>
      <c r="FG41"/>
      <c r="FH41"/>
      <c r="FI41"/>
      <c r="FJ41"/>
      <c r="FK41"/>
      <c r="FL41"/>
      <c r="FM41"/>
      <c r="FN41"/>
      <c r="FO41"/>
      <c r="FP41"/>
      <c r="FQ41"/>
      <c r="FR41"/>
      <c r="FS41"/>
      <c r="FT41"/>
      <c r="FU41"/>
      <c r="FV41"/>
      <c r="FW41"/>
      <c r="FX41"/>
      <c r="FY41"/>
      <c r="FZ41"/>
    </row>
    <row r="42" spans="1:182" s="37" customFormat="1" ht="15.65" customHeight="1" x14ac:dyDescent="0.25">
      <c r="B42" s="136" t="s">
        <v>112</v>
      </c>
      <c r="C42" s="62"/>
      <c r="D42" s="62"/>
      <c r="E42" s="62"/>
      <c r="F42" s="62"/>
      <c r="G42" s="62"/>
      <c r="H42" s="15"/>
      <c r="I42" s="62"/>
      <c r="J42" s="62"/>
      <c r="K42" s="62"/>
      <c r="L42" s="62"/>
      <c r="M42" s="62"/>
      <c r="N42" s="62"/>
      <c r="O42" s="62"/>
      <c r="P42" s="6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c r="BX42"/>
      <c r="BY42"/>
      <c r="BZ42"/>
      <c r="CA42"/>
      <c r="CB42"/>
      <c r="CC42"/>
      <c r="CD42"/>
      <c r="CE42"/>
      <c r="CF42"/>
      <c r="CG42"/>
      <c r="CH42"/>
      <c r="CI42"/>
      <c r="CJ42"/>
      <c r="CK42"/>
      <c r="CL42"/>
      <c r="CM42"/>
      <c r="CN42"/>
      <c r="CO42"/>
      <c r="CP42"/>
      <c r="CQ42"/>
      <c r="CR42"/>
      <c r="CS42"/>
      <c r="CT42"/>
      <c r="CU42"/>
      <c r="CV42"/>
      <c r="CW42"/>
      <c r="CX42"/>
      <c r="CY42"/>
      <c r="CZ42"/>
      <c r="DA42"/>
      <c r="DB42"/>
      <c r="DC42"/>
      <c r="DD42"/>
      <c r="DE42"/>
      <c r="DF42"/>
      <c r="DG42"/>
      <c r="DH42"/>
      <c r="DI42"/>
      <c r="DJ42"/>
      <c r="DK42"/>
      <c r="DL42"/>
      <c r="DM42"/>
      <c r="DN42"/>
      <c r="DO42"/>
      <c r="DP42"/>
      <c r="DQ42"/>
      <c r="DR42"/>
      <c r="DS42"/>
      <c r="DT42"/>
      <c r="DU42"/>
      <c r="DV42"/>
      <c r="DW42"/>
      <c r="DX42"/>
      <c r="DY42"/>
      <c r="DZ42"/>
      <c r="EA42"/>
      <c r="EB42"/>
      <c r="EC42"/>
      <c r="ED42"/>
      <c r="EE42"/>
      <c r="EF42"/>
      <c r="EG42"/>
      <c r="EH42"/>
      <c r="EI42"/>
      <c r="EJ42"/>
      <c r="EK42"/>
      <c r="EL42"/>
      <c r="EM42"/>
      <c r="EN42"/>
      <c r="EO42"/>
      <c r="EP42"/>
      <c r="EQ42"/>
      <c r="ER42"/>
      <c r="ES42"/>
      <c r="ET42"/>
      <c r="EU42"/>
      <c r="EV42"/>
      <c r="EW42"/>
      <c r="EX42"/>
      <c r="EY42"/>
      <c r="EZ42"/>
      <c r="FA42"/>
      <c r="FB42"/>
      <c r="FC42"/>
      <c r="FD42"/>
      <c r="FE42"/>
      <c r="FF42"/>
      <c r="FG42"/>
      <c r="FH42"/>
      <c r="FI42"/>
      <c r="FJ42"/>
      <c r="FK42"/>
      <c r="FL42"/>
      <c r="FM42"/>
      <c r="FN42"/>
      <c r="FO42"/>
      <c r="FP42"/>
      <c r="FQ42"/>
      <c r="FR42"/>
      <c r="FS42"/>
      <c r="FT42"/>
      <c r="FU42"/>
      <c r="FV42"/>
      <c r="FW42"/>
      <c r="FX42"/>
      <c r="FY42"/>
      <c r="FZ42"/>
    </row>
    <row r="43" spans="1:182" s="37" customFormat="1" ht="15.65" customHeight="1" x14ac:dyDescent="0.25">
      <c r="B43" s="573" t="s">
        <v>113</v>
      </c>
      <c r="C43" s="573"/>
      <c r="D43" s="573"/>
      <c r="E43" s="573"/>
      <c r="F43" s="573"/>
      <c r="G43" s="573"/>
      <c r="H43" s="573"/>
      <c r="I43" s="573"/>
      <c r="J43" s="573"/>
      <c r="K43" s="573"/>
      <c r="L43" s="573"/>
      <c r="M43" s="573"/>
      <c r="N43" s="573"/>
      <c r="O43" s="573"/>
      <c r="P43" s="57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c r="BY43"/>
      <c r="BZ43"/>
      <c r="CA43"/>
      <c r="CB43"/>
      <c r="CC43"/>
      <c r="CD43"/>
      <c r="CE43"/>
      <c r="CF43"/>
      <c r="CG43"/>
      <c r="CH43"/>
      <c r="CI43"/>
      <c r="CJ43"/>
      <c r="CK43"/>
      <c r="CL43"/>
      <c r="CM43"/>
      <c r="CN43"/>
      <c r="CO43"/>
      <c r="CP43"/>
      <c r="CQ43"/>
      <c r="CR43"/>
      <c r="CS43"/>
      <c r="CT43"/>
      <c r="CU43"/>
      <c r="CV43"/>
      <c r="CW43"/>
      <c r="CX43"/>
      <c r="CY43"/>
      <c r="CZ43"/>
      <c r="DA43"/>
      <c r="DB43"/>
      <c r="DC43"/>
      <c r="DD43"/>
      <c r="DE43"/>
      <c r="DF43"/>
      <c r="DG43"/>
      <c r="DH43"/>
      <c r="DI43"/>
      <c r="DJ43"/>
      <c r="DK43"/>
      <c r="DL43"/>
      <c r="DM43"/>
      <c r="DN43"/>
      <c r="DO43"/>
      <c r="DP43"/>
      <c r="DQ43"/>
      <c r="DR43"/>
      <c r="DS43"/>
      <c r="DT43"/>
      <c r="DU43"/>
      <c r="DV43"/>
      <c r="DW43"/>
      <c r="DX43"/>
      <c r="DY43"/>
      <c r="DZ43"/>
      <c r="EA43"/>
      <c r="EB43"/>
      <c r="EC43"/>
      <c r="ED43"/>
      <c r="EE43"/>
      <c r="EF43"/>
      <c r="EG43"/>
      <c r="EH43"/>
      <c r="EI43"/>
      <c r="EJ43"/>
      <c r="EK43"/>
      <c r="EL43"/>
      <c r="EM43"/>
      <c r="EN43"/>
      <c r="EO43"/>
      <c r="EP43"/>
      <c r="EQ43"/>
      <c r="ER43"/>
      <c r="ES43"/>
      <c r="ET43"/>
      <c r="EU43"/>
      <c r="EV43"/>
      <c r="EW43"/>
      <c r="EX43"/>
      <c r="EY43"/>
      <c r="EZ43"/>
      <c r="FA43"/>
      <c r="FB43"/>
      <c r="FC43"/>
      <c r="FD43"/>
      <c r="FE43"/>
      <c r="FF43"/>
      <c r="FG43"/>
      <c r="FH43"/>
      <c r="FI43"/>
      <c r="FJ43"/>
      <c r="FK43"/>
      <c r="FL43"/>
      <c r="FM43"/>
      <c r="FN43"/>
      <c r="FO43"/>
      <c r="FP43"/>
      <c r="FQ43"/>
      <c r="FR43"/>
      <c r="FS43"/>
      <c r="FT43"/>
      <c r="FU43"/>
      <c r="FV43"/>
      <c r="FW43"/>
      <c r="FX43"/>
      <c r="FY43"/>
      <c r="FZ43"/>
    </row>
    <row r="44" spans="1:182" ht="15.65" customHeight="1" x14ac:dyDescent="0.25">
      <c r="B44" s="573"/>
      <c r="C44" s="573"/>
      <c r="D44" s="573"/>
      <c r="E44" s="573"/>
      <c r="F44" s="573"/>
      <c r="G44" s="573"/>
      <c r="H44" s="573"/>
      <c r="I44" s="573"/>
      <c r="J44" s="573"/>
      <c r="K44" s="573"/>
      <c r="L44" s="573"/>
      <c r="M44" s="573"/>
      <c r="N44" s="573"/>
      <c r="O44" s="573"/>
      <c r="P44" s="573"/>
    </row>
  </sheetData>
  <mergeCells count="1">
    <mergeCell ref="B43:P44"/>
  </mergeCells>
  <phoneticPr fontId="40" type="noConversion"/>
  <pageMargins left="0.59055118110236227" right="0.59055118110236227" top="0.78740157480314965" bottom="0" header="0.39370078740157483" footer="0.39370078740157483"/>
  <pageSetup paperSize="9" scale="67" orientation="landscape" r:id="rId1"/>
  <headerFooter>
    <oddHeader>&amp;C&amp;"Calibri,Regular"&amp;16&amp;A</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8"/>
    <pageSetUpPr fitToPage="1"/>
  </sheetPr>
  <dimension ref="A2:AH1908"/>
  <sheetViews>
    <sheetView showGridLines="0" view="pageBreakPreview" zoomScale="70" zoomScaleNormal="70" zoomScaleSheetLayoutView="70" zoomScalePageLayoutView="85" workbookViewId="0">
      <pane xSplit="2" ySplit="2" topLeftCell="C3" activePane="bottomRight" state="frozen"/>
      <selection pane="topRight"/>
      <selection pane="bottomLeft"/>
      <selection pane="bottomRight"/>
    </sheetView>
  </sheetViews>
  <sheetFormatPr defaultColWidth="9.453125" defaultRowHeight="15.65" customHeight="1" x14ac:dyDescent="0.25"/>
  <cols>
    <col min="1" max="1" width="3.453125" style="25" customWidth="1"/>
    <col min="2" max="2" width="58.54296875" style="25" customWidth="1"/>
    <col min="3" max="17" width="10.54296875" style="25" customWidth="1"/>
    <col min="18" max="18" width="11.54296875" style="25" bestFit="1" customWidth="1"/>
    <col min="19" max="21" width="10.54296875" style="25" customWidth="1"/>
    <col min="22" max="22" width="4.54296875" style="25" customWidth="1"/>
    <col min="23" max="33" width="10.54296875" style="25" customWidth="1"/>
    <col min="34" max="16384" width="9.453125" style="25"/>
  </cols>
  <sheetData>
    <row r="2" spans="2:30" ht="15.65" customHeight="1" x14ac:dyDescent="0.25">
      <c r="B2" s="174" t="s">
        <v>114</v>
      </c>
      <c r="C2" s="116">
        <v>2008</v>
      </c>
      <c r="D2" s="116">
        <v>2009</v>
      </c>
      <c r="E2" s="116">
        <v>2010</v>
      </c>
      <c r="F2" s="116">
        <v>2011</v>
      </c>
      <c r="G2" s="116">
        <v>2012</v>
      </c>
      <c r="H2" s="116">
        <v>2013</v>
      </c>
      <c r="I2" s="116">
        <v>2014</v>
      </c>
      <c r="J2" s="116">
        <v>2015</v>
      </c>
      <c r="K2" s="116">
        <v>2016</v>
      </c>
      <c r="L2" s="116">
        <v>2017</v>
      </c>
      <c r="M2" s="116">
        <v>2018</v>
      </c>
      <c r="N2" s="116">
        <v>2019</v>
      </c>
      <c r="O2" s="116">
        <v>2020</v>
      </c>
      <c r="P2" s="116">
        <v>2021</v>
      </c>
      <c r="Q2" s="116">
        <v>2022</v>
      </c>
      <c r="R2" s="116">
        <v>2023</v>
      </c>
      <c r="S2" s="116">
        <v>2024</v>
      </c>
      <c r="T2" s="116">
        <v>2025</v>
      </c>
      <c r="U2" s="116">
        <v>2026</v>
      </c>
      <c r="V2" s="195"/>
      <c r="W2" s="116" t="s">
        <v>9</v>
      </c>
      <c r="X2" s="116" t="s">
        <v>10</v>
      </c>
      <c r="Y2" s="116" t="s">
        <v>11</v>
      </c>
      <c r="Z2" s="116" t="s">
        <v>12</v>
      </c>
      <c r="AA2" s="116" t="s">
        <v>890</v>
      </c>
      <c r="AB2" s="116" t="s">
        <v>891</v>
      </c>
      <c r="AC2" s="116" t="s">
        <v>892</v>
      </c>
      <c r="AD2" s="116" t="s">
        <v>893</v>
      </c>
    </row>
    <row r="3" spans="2:30" ht="15.65" customHeight="1" x14ac:dyDescent="0.25">
      <c r="B3" s="176"/>
      <c r="C3" s="176"/>
      <c r="D3" s="176"/>
      <c r="E3" s="176"/>
      <c r="F3" s="176"/>
      <c r="G3" s="176"/>
      <c r="H3" s="176"/>
      <c r="I3" s="176"/>
      <c r="J3" s="176"/>
      <c r="K3" s="176"/>
      <c r="L3" s="176"/>
      <c r="M3" s="176"/>
      <c r="N3" s="176"/>
      <c r="O3" s="176"/>
      <c r="P3" s="176"/>
      <c r="Q3" s="176"/>
      <c r="R3" s="176"/>
      <c r="S3" s="176"/>
      <c r="T3" s="176"/>
      <c r="U3" s="176"/>
      <c r="V3" s="195"/>
      <c r="W3" s="176"/>
      <c r="X3" s="176"/>
      <c r="Y3" s="176"/>
      <c r="Z3" s="176"/>
      <c r="AA3" s="176"/>
      <c r="AB3" s="176"/>
      <c r="AC3" s="176"/>
      <c r="AD3" s="176"/>
    </row>
    <row r="4" spans="2:30" s="39" customFormat="1" ht="15.65" customHeight="1" x14ac:dyDescent="0.25">
      <c r="B4" s="217" t="s">
        <v>115</v>
      </c>
      <c r="C4" s="156">
        <v>1691.9</v>
      </c>
      <c r="D4" s="156">
        <v>1861</v>
      </c>
      <c r="E4" s="156">
        <v>2049.61</v>
      </c>
      <c r="F4" s="156">
        <v>2200.94</v>
      </c>
      <c r="G4" s="156">
        <v>2310.44</v>
      </c>
      <c r="H4" s="156">
        <v>2194.0700000000002</v>
      </c>
      <c r="I4" s="156">
        <v>2194.0700000000002</v>
      </c>
      <c r="J4" s="156">
        <v>2194.2199999999998</v>
      </c>
      <c r="K4" s="156">
        <v>2194.2199999999998</v>
      </c>
      <c r="L4" s="156">
        <v>2243.7199999999998</v>
      </c>
      <c r="M4" s="156">
        <v>2311.52</v>
      </c>
      <c r="N4" s="156">
        <v>1974.2</v>
      </c>
      <c r="O4" s="156">
        <v>2137.37</v>
      </c>
      <c r="P4" s="156">
        <v>2193.61</v>
      </c>
      <c r="Q4" s="156">
        <v>2166.08</v>
      </c>
      <c r="R4" s="156">
        <v>2041.5900000000001</v>
      </c>
      <c r="S4" s="156">
        <v>2334.62</v>
      </c>
      <c r="T4" s="156">
        <v>2081.7400000000002</v>
      </c>
      <c r="U4" s="156"/>
      <c r="V4" s="195"/>
      <c r="W4" s="156">
        <v>2334.62</v>
      </c>
      <c r="X4" s="156">
        <v>2271.77</v>
      </c>
      <c r="Y4" s="156" vm="21">
        <v>2271.7700000000004</v>
      </c>
      <c r="Z4" s="156">
        <v>2081.7400000000002</v>
      </c>
      <c r="AA4" s="218">
        <v>2161.44</v>
      </c>
      <c r="AB4" s="218"/>
      <c r="AC4" s="218"/>
      <c r="AD4" s="218"/>
    </row>
    <row r="5" spans="2:30" s="39" customFormat="1" ht="15.65" customHeight="1" x14ac:dyDescent="0.25">
      <c r="B5" s="219" t="s">
        <v>116</v>
      </c>
      <c r="C5" s="220">
        <v>1691.9</v>
      </c>
      <c r="D5" s="220">
        <v>1861</v>
      </c>
      <c r="E5" s="220">
        <v>2049.61</v>
      </c>
      <c r="F5" s="220">
        <v>2200.94</v>
      </c>
      <c r="G5" s="220">
        <v>2310.44</v>
      </c>
      <c r="H5" s="220">
        <v>2194.0700000000002</v>
      </c>
      <c r="I5" s="220">
        <v>2194.0700000000002</v>
      </c>
      <c r="J5" s="220">
        <v>2194.2199999999998</v>
      </c>
      <c r="K5" s="220">
        <v>2194.2199999999998</v>
      </c>
      <c r="L5" s="220">
        <v>2243.7199999999998</v>
      </c>
      <c r="M5" s="220">
        <v>2311.52</v>
      </c>
      <c r="N5" s="220">
        <v>1974.2</v>
      </c>
      <c r="O5" s="220">
        <v>2137.37</v>
      </c>
      <c r="P5" s="220">
        <v>2193.61</v>
      </c>
      <c r="Q5" s="220">
        <v>2157.58</v>
      </c>
      <c r="R5" s="220">
        <v>1966.72</v>
      </c>
      <c r="S5" s="220">
        <v>1986.72</v>
      </c>
      <c r="T5" s="220">
        <v>1986.72</v>
      </c>
      <c r="U5" s="220"/>
      <c r="V5" s="195"/>
      <c r="W5" s="220">
        <v>1986.72</v>
      </c>
      <c r="X5" s="220">
        <v>1986.72</v>
      </c>
      <c r="Y5" s="220" vm="22">
        <v>1986.72</v>
      </c>
      <c r="Z5" s="220">
        <v>1986.72</v>
      </c>
      <c r="AA5" s="221">
        <v>1986.72</v>
      </c>
      <c r="AB5" s="221"/>
      <c r="AC5" s="221"/>
      <c r="AD5" s="221"/>
    </row>
    <row r="6" spans="2:30" s="39" customFormat="1" ht="15.65" customHeight="1" x14ac:dyDescent="0.25">
      <c r="B6" s="222" t="s">
        <v>117</v>
      </c>
      <c r="C6" s="220">
        <v>0</v>
      </c>
      <c r="D6" s="220">
        <v>0</v>
      </c>
      <c r="E6" s="220">
        <v>0</v>
      </c>
      <c r="F6" s="220">
        <v>0</v>
      </c>
      <c r="G6" s="220">
        <v>0</v>
      </c>
      <c r="H6" s="220">
        <v>0</v>
      </c>
      <c r="I6" s="220">
        <v>0</v>
      </c>
      <c r="J6" s="220">
        <v>0</v>
      </c>
      <c r="K6" s="220">
        <v>0</v>
      </c>
      <c r="L6" s="220">
        <v>0</v>
      </c>
      <c r="M6" s="220">
        <v>0</v>
      </c>
      <c r="N6" s="220">
        <v>0</v>
      </c>
      <c r="O6" s="220">
        <v>0</v>
      </c>
      <c r="P6" s="220">
        <v>0</v>
      </c>
      <c r="Q6" s="220">
        <v>8.5</v>
      </c>
      <c r="R6" s="220">
        <v>74.87</v>
      </c>
      <c r="S6" s="220">
        <v>347.9</v>
      </c>
      <c r="T6" s="220">
        <v>95.02</v>
      </c>
      <c r="U6" s="220"/>
      <c r="V6" s="195"/>
      <c r="W6" s="220">
        <v>347.9</v>
      </c>
      <c r="X6" s="220">
        <v>285.05</v>
      </c>
      <c r="Y6" s="220" vm="23">
        <v>285.05</v>
      </c>
      <c r="Z6" s="220">
        <v>95.02</v>
      </c>
      <c r="AA6" s="221">
        <v>174.72</v>
      </c>
      <c r="AB6" s="221"/>
      <c r="AC6" s="221"/>
      <c r="AD6" s="221"/>
    </row>
    <row r="7" spans="2:30" s="39" customFormat="1" ht="15.65" customHeight="1" x14ac:dyDescent="0.25">
      <c r="B7" s="217" t="s">
        <v>118</v>
      </c>
      <c r="C7" s="156">
        <v>553.16999999999996</v>
      </c>
      <c r="D7" s="156">
        <v>595.16999999999996</v>
      </c>
      <c r="E7" s="156">
        <v>599.16999999999996</v>
      </c>
      <c r="F7" s="156">
        <v>613.07000000000005</v>
      </c>
      <c r="G7" s="156">
        <v>615.37</v>
      </c>
      <c r="H7" s="156">
        <v>619.37</v>
      </c>
      <c r="I7" s="156">
        <v>623.72</v>
      </c>
      <c r="J7" s="156">
        <v>1246.92</v>
      </c>
      <c r="K7" s="156">
        <v>1250.77</v>
      </c>
      <c r="L7" s="156">
        <v>1253.27</v>
      </c>
      <c r="M7" s="156">
        <v>1308.57</v>
      </c>
      <c r="N7" s="156">
        <v>1164.47</v>
      </c>
      <c r="O7" s="156">
        <v>1228.47</v>
      </c>
      <c r="P7" s="156">
        <v>1142.17</v>
      </c>
      <c r="Q7" s="156">
        <v>1168.47</v>
      </c>
      <c r="R7" s="156">
        <v>1412.97</v>
      </c>
      <c r="S7" s="156">
        <v>1412.97</v>
      </c>
      <c r="T7" s="156">
        <v>1426.07</v>
      </c>
      <c r="U7" s="156"/>
      <c r="V7" s="195"/>
      <c r="W7" s="156">
        <v>1412.97</v>
      </c>
      <c r="X7" s="156">
        <v>1412.97</v>
      </c>
      <c r="Y7" s="156" vm="17">
        <v>1426.0700000000002</v>
      </c>
      <c r="Z7" s="156">
        <v>1426.07</v>
      </c>
      <c r="AA7" s="218">
        <v>1426.07</v>
      </c>
      <c r="AB7" s="218"/>
      <c r="AC7" s="218"/>
      <c r="AD7" s="218"/>
    </row>
    <row r="8" spans="2:30" s="39" customFormat="1" ht="15.65" customHeight="1" x14ac:dyDescent="0.25">
      <c r="B8" s="222" t="s">
        <v>116</v>
      </c>
      <c r="C8" s="220">
        <v>553.16999999999996</v>
      </c>
      <c r="D8" s="220">
        <v>595.16999999999996</v>
      </c>
      <c r="E8" s="220">
        <v>599.16999999999996</v>
      </c>
      <c r="F8" s="220">
        <v>613.07000000000005</v>
      </c>
      <c r="G8" s="220">
        <v>615.37</v>
      </c>
      <c r="H8" s="220">
        <v>619.37</v>
      </c>
      <c r="I8" s="220">
        <v>621.72</v>
      </c>
      <c r="J8" s="220">
        <v>1244.92</v>
      </c>
      <c r="K8" s="220">
        <v>1248.77</v>
      </c>
      <c r="L8" s="220">
        <v>1248.77</v>
      </c>
      <c r="M8" s="220">
        <v>1304.07</v>
      </c>
      <c r="N8" s="220">
        <v>1159.97</v>
      </c>
      <c r="O8" s="220">
        <v>1223.97</v>
      </c>
      <c r="P8" s="220">
        <v>1137.67</v>
      </c>
      <c r="Q8" s="220">
        <v>1155.57</v>
      </c>
      <c r="R8" s="220">
        <v>1177.17</v>
      </c>
      <c r="S8" s="220">
        <v>1177.17</v>
      </c>
      <c r="T8" s="220">
        <v>1177.17</v>
      </c>
      <c r="U8" s="220"/>
      <c r="V8" s="195"/>
      <c r="W8" s="220">
        <v>1177.17</v>
      </c>
      <c r="X8" s="220">
        <v>1177.17</v>
      </c>
      <c r="Y8" s="220" vm="24">
        <v>1177.17</v>
      </c>
      <c r="Z8" s="220">
        <v>1177.17</v>
      </c>
      <c r="AA8" s="221">
        <v>1177.17</v>
      </c>
      <c r="AB8" s="221"/>
      <c r="AC8" s="221"/>
      <c r="AD8" s="221"/>
    </row>
    <row r="9" spans="2:30" s="39" customFormat="1" ht="15.65" customHeight="1" x14ac:dyDescent="0.25">
      <c r="B9" s="222" t="s">
        <v>117</v>
      </c>
      <c r="C9" s="220">
        <v>0</v>
      </c>
      <c r="D9" s="220">
        <v>0</v>
      </c>
      <c r="E9" s="220">
        <v>0</v>
      </c>
      <c r="F9" s="220">
        <v>0</v>
      </c>
      <c r="G9" s="220">
        <v>0</v>
      </c>
      <c r="H9" s="220">
        <v>0</v>
      </c>
      <c r="I9" s="220">
        <v>2</v>
      </c>
      <c r="J9" s="220">
        <v>2</v>
      </c>
      <c r="K9" s="220">
        <v>2</v>
      </c>
      <c r="L9" s="220">
        <v>4.5</v>
      </c>
      <c r="M9" s="220">
        <v>4.5</v>
      </c>
      <c r="N9" s="220">
        <v>4.5</v>
      </c>
      <c r="O9" s="220">
        <v>4.5</v>
      </c>
      <c r="P9" s="220">
        <v>4.5</v>
      </c>
      <c r="Q9" s="220">
        <v>12.9</v>
      </c>
      <c r="R9" s="220">
        <v>235.8</v>
      </c>
      <c r="S9" s="220">
        <v>235.8</v>
      </c>
      <c r="T9" s="220">
        <v>248.9</v>
      </c>
      <c r="U9" s="220"/>
      <c r="V9" s="195"/>
      <c r="W9" s="220">
        <v>235.8</v>
      </c>
      <c r="X9" s="220">
        <v>235.8</v>
      </c>
      <c r="Y9" s="220" vm="19">
        <v>248.9</v>
      </c>
      <c r="Z9" s="220">
        <v>248.9</v>
      </c>
      <c r="AA9" s="221">
        <v>248.9</v>
      </c>
      <c r="AB9" s="221"/>
      <c r="AC9" s="221"/>
      <c r="AD9" s="221"/>
    </row>
    <row r="10" spans="2:30" s="39" customFormat="1" ht="15.65" customHeight="1" x14ac:dyDescent="0.25">
      <c r="B10" s="217" t="s">
        <v>119</v>
      </c>
      <c r="C10" s="156">
        <v>185</v>
      </c>
      <c r="D10" s="156">
        <v>220.25</v>
      </c>
      <c r="E10" s="156">
        <v>284.25</v>
      </c>
      <c r="F10" s="156">
        <v>305.85000000000002</v>
      </c>
      <c r="G10" s="156">
        <v>313.85000000000002</v>
      </c>
      <c r="H10" s="156">
        <v>321.85000000000002</v>
      </c>
      <c r="I10" s="156">
        <v>339.54</v>
      </c>
      <c r="J10" s="156">
        <v>363.54</v>
      </c>
      <c r="K10" s="156">
        <v>387.54</v>
      </c>
      <c r="L10" s="156">
        <v>409.94</v>
      </c>
      <c r="M10" s="156">
        <v>420.94</v>
      </c>
      <c r="N10" s="156">
        <v>52.8</v>
      </c>
      <c r="O10" s="156">
        <v>125.5</v>
      </c>
      <c r="P10" s="156">
        <v>181.2</v>
      </c>
      <c r="Q10" s="156">
        <v>214.2</v>
      </c>
      <c r="R10" s="156">
        <v>244.27</v>
      </c>
      <c r="S10" s="156">
        <v>279.61</v>
      </c>
      <c r="T10" s="156">
        <v>249.48000000000002</v>
      </c>
      <c r="U10" s="156"/>
      <c r="V10" s="195"/>
      <c r="W10" s="156">
        <v>279.61</v>
      </c>
      <c r="X10" s="156">
        <v>291.20999999999998</v>
      </c>
      <c r="Y10" s="156" vm="25">
        <v>179.64</v>
      </c>
      <c r="Z10" s="156">
        <v>249.48000000000002</v>
      </c>
      <c r="AA10" s="218">
        <v>249.48000000000002</v>
      </c>
      <c r="AB10" s="218"/>
      <c r="AC10" s="218"/>
      <c r="AD10" s="218"/>
    </row>
    <row r="11" spans="2:30" s="39" customFormat="1" ht="15.65" customHeight="1" x14ac:dyDescent="0.25">
      <c r="B11" s="219" t="s">
        <v>116</v>
      </c>
      <c r="C11" s="220">
        <v>185</v>
      </c>
      <c r="D11" s="220">
        <v>220.25</v>
      </c>
      <c r="E11" s="220">
        <v>284.25</v>
      </c>
      <c r="F11" s="220">
        <v>305.85000000000002</v>
      </c>
      <c r="G11" s="220">
        <v>313.85000000000002</v>
      </c>
      <c r="H11" s="220">
        <v>321.85000000000002</v>
      </c>
      <c r="I11" s="220">
        <v>339.54</v>
      </c>
      <c r="J11" s="220">
        <v>363.54</v>
      </c>
      <c r="K11" s="220">
        <v>387.54</v>
      </c>
      <c r="L11" s="220">
        <v>409.94</v>
      </c>
      <c r="M11" s="220">
        <v>420.94</v>
      </c>
      <c r="N11" s="220">
        <v>52.8</v>
      </c>
      <c r="O11" s="220">
        <v>125.5</v>
      </c>
      <c r="P11" s="220">
        <v>181.2</v>
      </c>
      <c r="Q11" s="220">
        <v>214.2</v>
      </c>
      <c r="R11" s="220">
        <v>240.20000000000002</v>
      </c>
      <c r="S11" s="220">
        <v>240.2</v>
      </c>
      <c r="T11" s="220">
        <v>182.5</v>
      </c>
      <c r="U11" s="220"/>
      <c r="V11" s="195"/>
      <c r="W11" s="220">
        <v>240.2</v>
      </c>
      <c r="X11" s="220">
        <v>240.20000000000002</v>
      </c>
      <c r="Y11" s="220" vm="26">
        <v>129.5</v>
      </c>
      <c r="Z11" s="220">
        <v>182.5</v>
      </c>
      <c r="AA11" s="221">
        <v>182.5</v>
      </c>
      <c r="AB11" s="221"/>
      <c r="AC11" s="221"/>
      <c r="AD11" s="221"/>
    </row>
    <row r="12" spans="2:30" s="39" customFormat="1" ht="15.65" customHeight="1" x14ac:dyDescent="0.25">
      <c r="B12" s="219" t="s">
        <v>117</v>
      </c>
      <c r="C12" s="220"/>
      <c r="D12" s="220"/>
      <c r="E12" s="220"/>
      <c r="F12" s="220"/>
      <c r="G12" s="220"/>
      <c r="H12" s="220"/>
      <c r="I12" s="220"/>
      <c r="J12" s="220"/>
      <c r="K12" s="220"/>
      <c r="L12" s="220"/>
      <c r="M12" s="220"/>
      <c r="N12" s="220"/>
      <c r="O12" s="220"/>
      <c r="P12" s="220"/>
      <c r="Q12" s="220"/>
      <c r="R12" s="220">
        <v>4.07</v>
      </c>
      <c r="S12" s="220">
        <v>39.409999999999997</v>
      </c>
      <c r="T12" s="220">
        <v>66.98</v>
      </c>
      <c r="U12" s="220"/>
      <c r="V12" s="195"/>
      <c r="W12" s="220">
        <v>39.409999999999997</v>
      </c>
      <c r="X12" s="220">
        <v>51.01</v>
      </c>
      <c r="Y12" s="220" vm="27">
        <v>50.14</v>
      </c>
      <c r="Z12" s="220">
        <v>66.98</v>
      </c>
      <c r="AA12" s="221">
        <v>66.98</v>
      </c>
      <c r="AB12" s="221"/>
      <c r="AC12" s="221"/>
      <c r="AD12" s="221"/>
    </row>
    <row r="13" spans="2:30" s="39" customFormat="1" ht="15.65" customHeight="1" x14ac:dyDescent="0.25">
      <c r="B13" s="217" t="s">
        <v>120</v>
      </c>
      <c r="C13" s="156">
        <v>47</v>
      </c>
      <c r="D13" s="156">
        <v>57</v>
      </c>
      <c r="E13" s="156">
        <v>57</v>
      </c>
      <c r="F13" s="156">
        <v>57</v>
      </c>
      <c r="G13" s="156">
        <v>57</v>
      </c>
      <c r="H13" s="156">
        <v>70.55</v>
      </c>
      <c r="I13" s="156">
        <v>70.55</v>
      </c>
      <c r="J13" s="156">
        <v>70.55</v>
      </c>
      <c r="K13" s="156">
        <v>70.55</v>
      </c>
      <c r="L13" s="156">
        <v>70.55</v>
      </c>
      <c r="M13" s="156">
        <v>70.55</v>
      </c>
      <c r="N13" s="156">
        <v>0</v>
      </c>
      <c r="O13" s="156">
        <v>10</v>
      </c>
      <c r="P13" s="156">
        <v>10.5</v>
      </c>
      <c r="Q13" s="156">
        <v>10.5</v>
      </c>
      <c r="R13" s="156">
        <v>10.5</v>
      </c>
      <c r="S13" s="156">
        <v>10.5</v>
      </c>
      <c r="T13" s="156">
        <v>0</v>
      </c>
      <c r="U13" s="156"/>
      <c r="V13" s="195"/>
      <c r="W13" s="156">
        <v>10.5</v>
      </c>
      <c r="X13" s="156">
        <v>10.5</v>
      </c>
      <c r="Y13" s="156" vm="28">
        <v>0</v>
      </c>
      <c r="Z13" s="156">
        <v>0</v>
      </c>
      <c r="AA13" s="218">
        <v>0</v>
      </c>
      <c r="AB13" s="218"/>
      <c r="AC13" s="218"/>
      <c r="AD13" s="218"/>
    </row>
    <row r="14" spans="2:30" s="39" customFormat="1" ht="15.65" customHeight="1" x14ac:dyDescent="0.25">
      <c r="B14" s="219" t="s">
        <v>116</v>
      </c>
      <c r="C14" s="220">
        <v>47</v>
      </c>
      <c r="D14" s="220">
        <v>57</v>
      </c>
      <c r="E14" s="220">
        <v>57</v>
      </c>
      <c r="F14" s="220">
        <v>57</v>
      </c>
      <c r="G14" s="220">
        <v>57</v>
      </c>
      <c r="H14" s="220">
        <v>70.55</v>
      </c>
      <c r="I14" s="220">
        <v>70.55</v>
      </c>
      <c r="J14" s="220">
        <v>70.55</v>
      </c>
      <c r="K14" s="220">
        <v>70.55</v>
      </c>
      <c r="L14" s="220">
        <v>70.55</v>
      </c>
      <c r="M14" s="220">
        <v>70.55</v>
      </c>
      <c r="N14" s="220">
        <v>0</v>
      </c>
      <c r="O14" s="220">
        <v>10</v>
      </c>
      <c r="P14" s="220">
        <v>10.5</v>
      </c>
      <c r="Q14" s="220">
        <v>10.5</v>
      </c>
      <c r="R14" s="220">
        <v>10.5</v>
      </c>
      <c r="S14" s="220">
        <v>10.5</v>
      </c>
      <c r="T14" s="220">
        <v>0</v>
      </c>
      <c r="U14" s="220"/>
      <c r="V14" s="195"/>
      <c r="W14" s="220">
        <v>10.5</v>
      </c>
      <c r="X14" s="220">
        <v>10.5</v>
      </c>
      <c r="Y14" s="220" vm="29">
        <v>0</v>
      </c>
      <c r="Z14" s="220">
        <v>0</v>
      </c>
      <c r="AA14" s="221">
        <v>0</v>
      </c>
      <c r="AB14" s="221"/>
      <c r="AC14" s="221"/>
      <c r="AD14" s="221"/>
    </row>
    <row r="15" spans="2:30" s="39" customFormat="1" ht="15.65" customHeight="1" x14ac:dyDescent="0.25">
      <c r="B15" s="217" t="s">
        <v>121</v>
      </c>
      <c r="C15" s="156">
        <v>0</v>
      </c>
      <c r="D15" s="156">
        <v>120</v>
      </c>
      <c r="E15" s="156">
        <v>120</v>
      </c>
      <c r="F15" s="156">
        <v>190</v>
      </c>
      <c r="G15" s="156">
        <v>190</v>
      </c>
      <c r="H15" s="156">
        <v>369.5</v>
      </c>
      <c r="I15" s="156">
        <v>391.5</v>
      </c>
      <c r="J15" s="156">
        <v>468</v>
      </c>
      <c r="K15" s="156">
        <v>418</v>
      </c>
      <c r="L15" s="156">
        <v>418</v>
      </c>
      <c r="M15" s="156">
        <v>418</v>
      </c>
      <c r="N15" s="156">
        <v>418</v>
      </c>
      <c r="O15" s="156">
        <v>475.5</v>
      </c>
      <c r="P15" s="156">
        <v>747.18</v>
      </c>
      <c r="Q15" s="156">
        <v>733.28</v>
      </c>
      <c r="R15" s="156">
        <v>798.14</v>
      </c>
      <c r="S15" s="156">
        <v>620.79999999999995</v>
      </c>
      <c r="T15" s="156">
        <v>620.80000000000007</v>
      </c>
      <c r="U15" s="156"/>
      <c r="V15" s="195"/>
      <c r="W15" s="156">
        <v>620.79999999999995</v>
      </c>
      <c r="X15" s="156">
        <v>620.80000000000007</v>
      </c>
      <c r="Y15" s="156" vm="30">
        <v>620.79999999999995</v>
      </c>
      <c r="Z15" s="156">
        <v>620.80000000000007</v>
      </c>
      <c r="AA15" s="218">
        <v>620.80000000000007</v>
      </c>
      <c r="AB15" s="218"/>
      <c r="AC15" s="218"/>
      <c r="AD15" s="218"/>
    </row>
    <row r="16" spans="2:30" s="39" customFormat="1" ht="15.65" customHeight="1" x14ac:dyDescent="0.25">
      <c r="B16" s="219" t="s">
        <v>116</v>
      </c>
      <c r="C16" s="220">
        <v>0</v>
      </c>
      <c r="D16" s="220">
        <v>120</v>
      </c>
      <c r="E16" s="220">
        <v>120</v>
      </c>
      <c r="F16" s="220">
        <v>190</v>
      </c>
      <c r="G16" s="220">
        <v>190</v>
      </c>
      <c r="H16" s="220">
        <v>369.5</v>
      </c>
      <c r="I16" s="220">
        <v>391.5</v>
      </c>
      <c r="J16" s="220">
        <v>468</v>
      </c>
      <c r="K16" s="220">
        <v>418</v>
      </c>
      <c r="L16" s="220">
        <v>418</v>
      </c>
      <c r="M16" s="220">
        <v>418</v>
      </c>
      <c r="N16" s="220">
        <v>418</v>
      </c>
      <c r="O16" s="220">
        <v>475.5</v>
      </c>
      <c r="P16" s="220">
        <v>747.18</v>
      </c>
      <c r="Q16" s="220">
        <v>697.28</v>
      </c>
      <c r="R16" s="220">
        <v>567</v>
      </c>
      <c r="S16" s="220">
        <v>538.29999999999995</v>
      </c>
      <c r="T16" s="220">
        <v>538.29999999999995</v>
      </c>
      <c r="U16" s="220"/>
      <c r="V16" s="195"/>
      <c r="W16" s="220">
        <v>538.29999999999995</v>
      </c>
      <c r="X16" s="220">
        <v>538.29999999999995</v>
      </c>
      <c r="Y16" s="220" vm="31">
        <v>538.29999999999995</v>
      </c>
      <c r="Z16" s="220">
        <v>538.29999999999995</v>
      </c>
      <c r="AA16" s="221">
        <v>538.29999999999995</v>
      </c>
      <c r="AB16" s="221"/>
      <c r="AC16" s="221"/>
      <c r="AD16" s="221"/>
    </row>
    <row r="17" spans="2:30" s="39" customFormat="1" ht="15.65" customHeight="1" x14ac:dyDescent="0.25">
      <c r="B17" s="222" t="s">
        <v>117</v>
      </c>
      <c r="C17" s="220">
        <v>0</v>
      </c>
      <c r="D17" s="220">
        <v>0</v>
      </c>
      <c r="E17" s="220">
        <v>0</v>
      </c>
      <c r="F17" s="220">
        <v>0</v>
      </c>
      <c r="G17" s="220">
        <v>0</v>
      </c>
      <c r="H17" s="220">
        <v>0</v>
      </c>
      <c r="I17" s="220">
        <v>0</v>
      </c>
      <c r="J17" s="220">
        <v>0</v>
      </c>
      <c r="K17" s="220">
        <v>0</v>
      </c>
      <c r="L17" s="220">
        <v>0</v>
      </c>
      <c r="M17" s="220">
        <v>0</v>
      </c>
      <c r="N17" s="220">
        <v>0</v>
      </c>
      <c r="O17" s="220">
        <v>0</v>
      </c>
      <c r="P17" s="220">
        <v>0</v>
      </c>
      <c r="Q17" s="220">
        <v>36</v>
      </c>
      <c r="R17" s="220">
        <v>231.14000000000001</v>
      </c>
      <c r="S17" s="220">
        <v>82.5</v>
      </c>
      <c r="T17" s="220">
        <v>82.5</v>
      </c>
      <c r="U17" s="220"/>
      <c r="V17" s="195"/>
      <c r="W17" s="220">
        <v>82.5</v>
      </c>
      <c r="X17" s="220">
        <v>82.5</v>
      </c>
      <c r="Y17" s="220" vm="32">
        <v>82.5</v>
      </c>
      <c r="Z17" s="220">
        <v>82.5</v>
      </c>
      <c r="AA17" s="221">
        <v>82.5</v>
      </c>
      <c r="AB17" s="221"/>
      <c r="AC17" s="221"/>
      <c r="AD17" s="221"/>
    </row>
    <row r="18" spans="2:30" s="39" customFormat="1" ht="15.65" customHeight="1" x14ac:dyDescent="0.25">
      <c r="B18" s="217" t="s">
        <v>122</v>
      </c>
      <c r="C18" s="156">
        <v>0</v>
      </c>
      <c r="D18" s="156">
        <v>0</v>
      </c>
      <c r="E18" s="156">
        <v>90</v>
      </c>
      <c r="F18" s="156">
        <v>285</v>
      </c>
      <c r="G18" s="156">
        <v>349.78</v>
      </c>
      <c r="H18" s="156">
        <v>521.38</v>
      </c>
      <c r="I18" s="156">
        <v>521.38</v>
      </c>
      <c r="J18" s="156">
        <v>521.38</v>
      </c>
      <c r="K18" s="156">
        <v>521.38</v>
      </c>
      <c r="L18" s="156">
        <v>521.38</v>
      </c>
      <c r="M18" s="156">
        <v>521.38</v>
      </c>
      <c r="N18" s="156">
        <v>521.38</v>
      </c>
      <c r="O18" s="156">
        <v>521.38</v>
      </c>
      <c r="P18" s="156">
        <v>521.38</v>
      </c>
      <c r="Q18" s="156">
        <v>521.38</v>
      </c>
      <c r="R18" s="156">
        <v>521.38</v>
      </c>
      <c r="S18" s="156">
        <v>570.17999999999995</v>
      </c>
      <c r="T18" s="156">
        <v>570.18000000000006</v>
      </c>
      <c r="U18" s="156"/>
      <c r="V18" s="195"/>
      <c r="W18" s="156">
        <v>570.17999999999995</v>
      </c>
      <c r="X18" s="156">
        <v>570.18000000000006</v>
      </c>
      <c r="Y18" s="156" vm="33">
        <v>570.18000000000006</v>
      </c>
      <c r="Z18" s="156">
        <v>570.18000000000006</v>
      </c>
      <c r="AA18" s="218">
        <v>570.18000000000006</v>
      </c>
      <c r="AB18" s="218"/>
      <c r="AC18" s="218"/>
      <c r="AD18" s="218"/>
    </row>
    <row r="19" spans="2:30" s="39" customFormat="1" ht="15.65" customHeight="1" x14ac:dyDescent="0.25">
      <c r="B19" s="219" t="s">
        <v>116</v>
      </c>
      <c r="C19" s="220">
        <v>0</v>
      </c>
      <c r="D19" s="220">
        <v>0</v>
      </c>
      <c r="E19" s="220">
        <v>90</v>
      </c>
      <c r="F19" s="220">
        <v>285</v>
      </c>
      <c r="G19" s="220">
        <v>311</v>
      </c>
      <c r="H19" s="220">
        <v>471</v>
      </c>
      <c r="I19" s="220">
        <v>471</v>
      </c>
      <c r="J19" s="220">
        <v>471</v>
      </c>
      <c r="K19" s="220">
        <v>471</v>
      </c>
      <c r="L19" s="220">
        <v>471</v>
      </c>
      <c r="M19" s="220">
        <v>471</v>
      </c>
      <c r="N19" s="220">
        <v>471</v>
      </c>
      <c r="O19" s="220">
        <v>471</v>
      </c>
      <c r="P19" s="220">
        <v>471</v>
      </c>
      <c r="Q19" s="220">
        <v>471</v>
      </c>
      <c r="R19" s="220">
        <v>471</v>
      </c>
      <c r="S19" s="220">
        <v>471</v>
      </c>
      <c r="T19" s="220">
        <v>471</v>
      </c>
      <c r="U19" s="220"/>
      <c r="V19" s="195"/>
      <c r="W19" s="220">
        <v>471</v>
      </c>
      <c r="X19" s="220">
        <v>471</v>
      </c>
      <c r="Y19" s="220" vm="34">
        <v>471</v>
      </c>
      <c r="Z19" s="220">
        <v>471</v>
      </c>
      <c r="AA19" s="221">
        <v>471</v>
      </c>
      <c r="AB19" s="221"/>
      <c r="AC19" s="221"/>
      <c r="AD19" s="221"/>
    </row>
    <row r="20" spans="2:30" s="39" customFormat="1" ht="15.65" customHeight="1" x14ac:dyDescent="0.25">
      <c r="B20" s="222" t="s">
        <v>117</v>
      </c>
      <c r="C20" s="220">
        <v>0</v>
      </c>
      <c r="D20" s="220">
        <v>0</v>
      </c>
      <c r="E20" s="220">
        <v>0</v>
      </c>
      <c r="F20" s="220">
        <v>0</v>
      </c>
      <c r="G20" s="220">
        <v>38.78</v>
      </c>
      <c r="H20" s="220">
        <v>50.38</v>
      </c>
      <c r="I20" s="220">
        <v>50.38</v>
      </c>
      <c r="J20" s="220">
        <v>50.38</v>
      </c>
      <c r="K20" s="220">
        <v>50.38</v>
      </c>
      <c r="L20" s="220">
        <v>50.38</v>
      </c>
      <c r="M20" s="220">
        <v>50.38</v>
      </c>
      <c r="N20" s="220">
        <v>50.38</v>
      </c>
      <c r="O20" s="220">
        <v>50.38</v>
      </c>
      <c r="P20" s="220">
        <v>50.38</v>
      </c>
      <c r="Q20" s="220">
        <v>50.38</v>
      </c>
      <c r="R20" s="220">
        <v>50.38</v>
      </c>
      <c r="S20" s="220">
        <v>99.18</v>
      </c>
      <c r="T20" s="220">
        <v>99.18</v>
      </c>
      <c r="U20" s="220"/>
      <c r="V20" s="195"/>
      <c r="W20" s="220">
        <v>99.18</v>
      </c>
      <c r="X20" s="220">
        <v>99.18</v>
      </c>
      <c r="Y20" s="220" vm="35">
        <v>99.179999999999978</v>
      </c>
      <c r="Z20" s="220">
        <v>99.18</v>
      </c>
      <c r="AA20" s="221">
        <v>99.18</v>
      </c>
      <c r="AB20" s="221"/>
      <c r="AC20" s="221"/>
      <c r="AD20" s="221"/>
    </row>
    <row r="21" spans="2:30" s="39" customFormat="1" ht="15.65" customHeight="1" x14ac:dyDescent="0.25">
      <c r="B21" s="217" t="s">
        <v>123</v>
      </c>
      <c r="C21" s="156">
        <v>0</v>
      </c>
      <c r="D21" s="156">
        <v>0</v>
      </c>
      <c r="E21" s="156">
        <v>0</v>
      </c>
      <c r="F21" s="156">
        <v>0</v>
      </c>
      <c r="G21" s="156">
        <v>40</v>
      </c>
      <c r="H21" s="156">
        <v>70</v>
      </c>
      <c r="I21" s="156">
        <v>90</v>
      </c>
      <c r="J21" s="156">
        <v>100</v>
      </c>
      <c r="K21" s="156">
        <v>144</v>
      </c>
      <c r="L21" s="156">
        <v>144</v>
      </c>
      <c r="M21" s="156">
        <v>221</v>
      </c>
      <c r="N21" s="156">
        <v>270.5</v>
      </c>
      <c r="O21" s="156">
        <v>270.5</v>
      </c>
      <c r="P21" s="156">
        <v>384.3</v>
      </c>
      <c r="Q21" s="156">
        <v>295</v>
      </c>
      <c r="R21" s="156">
        <v>412.40000000000003</v>
      </c>
      <c r="S21" s="156">
        <v>508.51</v>
      </c>
      <c r="T21" s="156">
        <v>470.2</v>
      </c>
      <c r="U21" s="156"/>
      <c r="V21" s="195"/>
      <c r="W21" s="156">
        <v>508.51</v>
      </c>
      <c r="X21" s="156">
        <v>571.51</v>
      </c>
      <c r="Y21" s="156" vm="36">
        <v>571.51</v>
      </c>
      <c r="Z21" s="156">
        <v>470.2</v>
      </c>
      <c r="AA21" s="218">
        <v>470.2</v>
      </c>
      <c r="AB21" s="218"/>
      <c r="AC21" s="218"/>
      <c r="AD21" s="218"/>
    </row>
    <row r="22" spans="2:30" s="39" customFormat="1" ht="15.65" customHeight="1" x14ac:dyDescent="0.25">
      <c r="B22" s="219" t="s">
        <v>116</v>
      </c>
      <c r="C22" s="220">
        <v>0</v>
      </c>
      <c r="D22" s="220">
        <v>0</v>
      </c>
      <c r="E22" s="220">
        <v>0</v>
      </c>
      <c r="F22" s="220">
        <v>0</v>
      </c>
      <c r="G22" s="220">
        <v>40</v>
      </c>
      <c r="H22" s="220">
        <v>70</v>
      </c>
      <c r="I22" s="220">
        <v>90</v>
      </c>
      <c r="J22" s="220">
        <v>100</v>
      </c>
      <c r="K22" s="220">
        <v>144</v>
      </c>
      <c r="L22" s="220">
        <v>144</v>
      </c>
      <c r="M22" s="220">
        <v>221</v>
      </c>
      <c r="N22" s="220">
        <v>270.5</v>
      </c>
      <c r="O22" s="220">
        <v>270.5</v>
      </c>
      <c r="P22" s="220">
        <v>384.3</v>
      </c>
      <c r="Q22" s="220">
        <v>295</v>
      </c>
      <c r="R22" s="220">
        <v>412.40000000000003</v>
      </c>
      <c r="S22" s="220">
        <v>293.39999999999998</v>
      </c>
      <c r="T22" s="220">
        <v>399.8</v>
      </c>
      <c r="U22" s="220"/>
      <c r="V22" s="195"/>
      <c r="W22" s="220">
        <v>293.39999999999998</v>
      </c>
      <c r="X22" s="220">
        <v>356.40000000000003</v>
      </c>
      <c r="Y22" s="220" vm="37">
        <v>356.4</v>
      </c>
      <c r="Z22" s="220">
        <v>399.8</v>
      </c>
      <c r="AA22" s="221">
        <v>399.8</v>
      </c>
      <c r="AB22" s="221"/>
      <c r="AC22" s="221"/>
      <c r="AD22" s="221"/>
    </row>
    <row r="23" spans="2:30" s="39" customFormat="1" ht="15.65" customHeight="1" x14ac:dyDescent="0.25">
      <c r="B23" s="222" t="s">
        <v>117</v>
      </c>
      <c r="C23" s="220">
        <v>0</v>
      </c>
      <c r="D23" s="220">
        <v>0</v>
      </c>
      <c r="E23" s="220">
        <v>0</v>
      </c>
      <c r="F23" s="220">
        <v>0</v>
      </c>
      <c r="G23" s="220">
        <v>0</v>
      </c>
      <c r="H23" s="220">
        <v>0</v>
      </c>
      <c r="I23" s="220">
        <v>0</v>
      </c>
      <c r="J23" s="220">
        <v>0</v>
      </c>
      <c r="K23" s="220">
        <v>0</v>
      </c>
      <c r="L23" s="220">
        <v>0</v>
      </c>
      <c r="M23" s="220">
        <v>0</v>
      </c>
      <c r="N23" s="220">
        <v>0</v>
      </c>
      <c r="O23" s="220">
        <v>0</v>
      </c>
      <c r="P23" s="220">
        <v>0</v>
      </c>
      <c r="Q23" s="220">
        <v>0</v>
      </c>
      <c r="R23" s="220">
        <v>0</v>
      </c>
      <c r="S23" s="220">
        <v>215.11</v>
      </c>
      <c r="T23" s="220">
        <v>70.400000000000006</v>
      </c>
      <c r="U23" s="220"/>
      <c r="V23" s="220"/>
      <c r="W23" s="220">
        <v>215.11</v>
      </c>
      <c r="X23" s="220">
        <v>215.11</v>
      </c>
      <c r="Y23" s="220" vm="38">
        <v>215.11</v>
      </c>
      <c r="Z23" s="220">
        <v>70.400000000000006</v>
      </c>
      <c r="AA23" s="221">
        <v>70.400000000000006</v>
      </c>
      <c r="AB23" s="221"/>
      <c r="AC23" s="221"/>
      <c r="AD23" s="221"/>
    </row>
    <row r="24" spans="2:30" s="39" customFormat="1" ht="15.65" customHeight="1" x14ac:dyDescent="0.25">
      <c r="B24" s="217" t="s">
        <v>124</v>
      </c>
      <c r="C24" s="156">
        <v>0</v>
      </c>
      <c r="D24" s="156">
        <v>0</v>
      </c>
      <c r="E24" s="156">
        <v>0</v>
      </c>
      <c r="F24" s="156">
        <v>0</v>
      </c>
      <c r="G24" s="156">
        <v>0</v>
      </c>
      <c r="H24" s="156">
        <v>0</v>
      </c>
      <c r="I24" s="156">
        <v>0</v>
      </c>
      <c r="J24" s="156">
        <v>0</v>
      </c>
      <c r="K24" s="156">
        <v>0</v>
      </c>
      <c r="L24" s="156">
        <v>0</v>
      </c>
      <c r="M24" s="156">
        <v>0</v>
      </c>
      <c r="N24" s="156">
        <v>0</v>
      </c>
      <c r="O24" s="156">
        <v>0</v>
      </c>
      <c r="P24" s="156">
        <v>44.62</v>
      </c>
      <c r="Q24" s="156">
        <v>44.62</v>
      </c>
      <c r="R24" s="156">
        <v>80.03</v>
      </c>
      <c r="S24" s="156">
        <v>149.63</v>
      </c>
      <c r="T24" s="156">
        <v>23.1</v>
      </c>
      <c r="U24" s="156"/>
      <c r="V24" s="195"/>
      <c r="W24" s="156">
        <v>149.63</v>
      </c>
      <c r="X24" s="156">
        <v>149.63</v>
      </c>
      <c r="Y24" s="156" vm="39">
        <v>149.625</v>
      </c>
      <c r="Z24" s="156">
        <v>23.1</v>
      </c>
      <c r="AA24" s="218">
        <v>23.1</v>
      </c>
      <c r="AB24" s="218"/>
      <c r="AC24" s="218"/>
      <c r="AD24" s="218"/>
    </row>
    <row r="25" spans="2:30" s="39" customFormat="1" ht="15.65" customHeight="1" x14ac:dyDescent="0.25">
      <c r="B25" s="219" t="s">
        <v>116</v>
      </c>
      <c r="C25" s="220">
        <v>0</v>
      </c>
      <c r="D25" s="220">
        <v>0</v>
      </c>
      <c r="E25" s="220">
        <v>0</v>
      </c>
      <c r="F25" s="220">
        <v>0</v>
      </c>
      <c r="G25" s="220">
        <v>0</v>
      </c>
      <c r="H25" s="220">
        <v>0</v>
      </c>
      <c r="I25" s="220">
        <v>0</v>
      </c>
      <c r="J25" s="220">
        <v>0</v>
      </c>
      <c r="K25" s="220">
        <v>0</v>
      </c>
      <c r="L25" s="220">
        <v>0</v>
      </c>
      <c r="M25" s="220">
        <v>0</v>
      </c>
      <c r="N25" s="220">
        <v>0</v>
      </c>
      <c r="O25" s="220">
        <v>0</v>
      </c>
      <c r="P25" s="220">
        <v>44.62</v>
      </c>
      <c r="Q25" s="220">
        <v>44.62</v>
      </c>
      <c r="R25" s="220">
        <v>80.03</v>
      </c>
      <c r="S25" s="220">
        <v>149.63</v>
      </c>
      <c r="T25" s="220">
        <v>23.1</v>
      </c>
      <c r="U25" s="220"/>
      <c r="V25" s="195"/>
      <c r="W25" s="220">
        <v>149.63</v>
      </c>
      <c r="X25" s="220">
        <v>149.63</v>
      </c>
      <c r="Y25" s="220">
        <v>149.63</v>
      </c>
      <c r="Z25" s="220">
        <v>23.1</v>
      </c>
      <c r="AA25" s="221">
        <v>23.1</v>
      </c>
      <c r="AB25" s="221"/>
      <c r="AC25" s="221"/>
      <c r="AD25" s="221"/>
    </row>
    <row r="26" spans="2:30" s="39" customFormat="1" ht="15.65" customHeight="1" x14ac:dyDescent="0.25">
      <c r="B26" s="217" t="s">
        <v>125</v>
      </c>
      <c r="C26" s="156">
        <v>0</v>
      </c>
      <c r="D26" s="156">
        <v>0</v>
      </c>
      <c r="E26" s="156">
        <v>0</v>
      </c>
      <c r="F26" s="156">
        <v>0</v>
      </c>
      <c r="G26" s="156">
        <v>0</v>
      </c>
      <c r="H26" s="156">
        <v>0</v>
      </c>
      <c r="I26" s="156">
        <v>0</v>
      </c>
      <c r="J26" s="156">
        <v>0</v>
      </c>
      <c r="K26" s="156">
        <v>0</v>
      </c>
      <c r="L26" s="156">
        <v>0</v>
      </c>
      <c r="M26" s="156">
        <v>0</v>
      </c>
      <c r="N26" s="156">
        <v>0</v>
      </c>
      <c r="O26" s="156">
        <v>0</v>
      </c>
      <c r="P26" s="156">
        <v>4.5999999999999996</v>
      </c>
      <c r="Q26" s="156">
        <v>4.5999999999999996</v>
      </c>
      <c r="R26" s="156">
        <v>4.6000000000000005</v>
      </c>
      <c r="S26" s="156">
        <v>4.5999999999999996</v>
      </c>
      <c r="T26" s="156">
        <v>54.6</v>
      </c>
      <c r="U26" s="156"/>
      <c r="V26" s="195"/>
      <c r="W26" s="156">
        <v>4.5999999999999996</v>
      </c>
      <c r="X26" s="156">
        <v>4.6000000000000005</v>
      </c>
      <c r="Y26" s="156" vm="18">
        <v>4.5999999999999996</v>
      </c>
      <c r="Z26" s="156">
        <v>54.6</v>
      </c>
      <c r="AA26" s="218">
        <v>54.6</v>
      </c>
      <c r="AB26" s="218"/>
      <c r="AC26" s="218"/>
      <c r="AD26" s="218"/>
    </row>
    <row r="27" spans="2:30" s="39" customFormat="1" ht="15.65" customHeight="1" x14ac:dyDescent="0.25">
      <c r="B27" s="219" t="s">
        <v>116</v>
      </c>
      <c r="C27" s="220">
        <v>0</v>
      </c>
      <c r="D27" s="220">
        <v>0</v>
      </c>
      <c r="E27" s="220">
        <v>0</v>
      </c>
      <c r="F27" s="220">
        <v>0</v>
      </c>
      <c r="G27" s="220">
        <v>0</v>
      </c>
      <c r="H27" s="220">
        <v>0</v>
      </c>
      <c r="I27" s="220">
        <v>0</v>
      </c>
      <c r="J27" s="220">
        <v>0</v>
      </c>
      <c r="K27" s="220">
        <v>0</v>
      </c>
      <c r="L27" s="220">
        <v>0</v>
      </c>
      <c r="M27" s="220">
        <v>0</v>
      </c>
      <c r="N27" s="220">
        <v>0</v>
      </c>
      <c r="O27" s="220">
        <v>0</v>
      </c>
      <c r="P27" s="220">
        <v>4.5999999999999996</v>
      </c>
      <c r="Q27" s="220">
        <v>4.5999999999999996</v>
      </c>
      <c r="R27" s="220">
        <v>4.6000000000000005</v>
      </c>
      <c r="S27" s="220">
        <v>4.5999999999999996</v>
      </c>
      <c r="T27" s="220">
        <v>4.6000000000000005</v>
      </c>
      <c r="U27" s="220"/>
      <c r="V27" s="195"/>
      <c r="W27" s="220">
        <v>4.5999999999999996</v>
      </c>
      <c r="X27" s="220">
        <v>4.6000000000000005</v>
      </c>
      <c r="Y27" s="220" vm="40">
        <v>4.5999999999999996</v>
      </c>
      <c r="Z27" s="220">
        <v>4.6000000000000005</v>
      </c>
      <c r="AA27" s="221">
        <v>4.6000000000000005</v>
      </c>
      <c r="AB27" s="221"/>
      <c r="AC27" s="221"/>
      <c r="AD27" s="221"/>
    </row>
    <row r="28" spans="2:30" s="39" customFormat="1" ht="15.65" customHeight="1" x14ac:dyDescent="0.25">
      <c r="B28" s="219" t="s">
        <v>126</v>
      </c>
      <c r="C28" s="220">
        <v>0</v>
      </c>
      <c r="D28" s="220">
        <v>0</v>
      </c>
      <c r="E28" s="220">
        <v>0</v>
      </c>
      <c r="F28" s="220">
        <v>0</v>
      </c>
      <c r="G28" s="220">
        <v>0</v>
      </c>
      <c r="H28" s="220">
        <v>0</v>
      </c>
      <c r="I28" s="220">
        <v>0</v>
      </c>
      <c r="J28" s="220">
        <v>0</v>
      </c>
      <c r="K28" s="220">
        <v>0</v>
      </c>
      <c r="L28" s="220">
        <v>0</v>
      </c>
      <c r="M28" s="220">
        <v>0</v>
      </c>
      <c r="N28" s="220">
        <v>0</v>
      </c>
      <c r="O28" s="220">
        <v>0</v>
      </c>
      <c r="P28" s="220">
        <v>0</v>
      </c>
      <c r="Q28" s="220">
        <v>0</v>
      </c>
      <c r="R28" s="220">
        <v>0</v>
      </c>
      <c r="S28" s="220">
        <v>0</v>
      </c>
      <c r="T28" s="220">
        <v>50</v>
      </c>
      <c r="U28" s="220"/>
      <c r="V28" s="195"/>
      <c r="W28" s="220">
        <v>0</v>
      </c>
      <c r="X28" s="220">
        <v>0</v>
      </c>
      <c r="Y28" s="220">
        <v>0</v>
      </c>
      <c r="Z28" s="220">
        <v>50</v>
      </c>
      <c r="AA28" s="221">
        <v>50</v>
      </c>
      <c r="AB28" s="221"/>
      <c r="AC28" s="221"/>
      <c r="AD28" s="221"/>
    </row>
    <row r="29" spans="2:30" s="39" customFormat="1" ht="15.65" customHeight="1" x14ac:dyDescent="0.25">
      <c r="B29" s="217" t="s">
        <v>127</v>
      </c>
      <c r="C29" s="156">
        <v>0</v>
      </c>
      <c r="D29" s="156">
        <v>0</v>
      </c>
      <c r="E29" s="156">
        <v>0</v>
      </c>
      <c r="F29" s="156">
        <v>0</v>
      </c>
      <c r="G29" s="156">
        <v>0</v>
      </c>
      <c r="H29" s="156">
        <v>0</v>
      </c>
      <c r="I29" s="156">
        <v>0</v>
      </c>
      <c r="J29" s="156">
        <v>0</v>
      </c>
      <c r="K29" s="156">
        <v>0</v>
      </c>
      <c r="L29" s="156">
        <v>0</v>
      </c>
      <c r="M29" s="156">
        <v>0</v>
      </c>
      <c r="N29" s="156">
        <v>0</v>
      </c>
      <c r="O29" s="156">
        <v>0</v>
      </c>
      <c r="P29" s="156">
        <v>0</v>
      </c>
      <c r="Q29" s="156">
        <v>0</v>
      </c>
      <c r="R29" s="156">
        <v>9.4</v>
      </c>
      <c r="S29" s="156">
        <v>49.24</v>
      </c>
      <c r="T29" s="156">
        <v>49.24</v>
      </c>
      <c r="U29" s="156"/>
      <c r="V29" s="195"/>
      <c r="W29" s="156">
        <v>49.24</v>
      </c>
      <c r="X29" s="156">
        <v>49.24</v>
      </c>
      <c r="Y29" s="156" vm="41">
        <v>49.239999999999995</v>
      </c>
      <c r="Z29" s="156">
        <v>49.24</v>
      </c>
      <c r="AA29" s="218">
        <v>49.24</v>
      </c>
      <c r="AB29" s="218"/>
      <c r="AC29" s="218"/>
      <c r="AD29" s="218"/>
    </row>
    <row r="30" spans="2:30" s="39" customFormat="1" ht="15.65" customHeight="1" x14ac:dyDescent="0.25">
      <c r="B30" s="219" t="s">
        <v>117</v>
      </c>
      <c r="C30" s="220">
        <v>0</v>
      </c>
      <c r="D30" s="220">
        <v>0</v>
      </c>
      <c r="E30" s="220">
        <v>0</v>
      </c>
      <c r="F30" s="220">
        <v>0</v>
      </c>
      <c r="G30" s="220">
        <v>0</v>
      </c>
      <c r="H30" s="220">
        <v>0</v>
      </c>
      <c r="I30" s="220">
        <v>0</v>
      </c>
      <c r="J30" s="220">
        <v>0</v>
      </c>
      <c r="K30" s="220">
        <v>0</v>
      </c>
      <c r="L30" s="220">
        <v>0</v>
      </c>
      <c r="M30" s="220">
        <v>0</v>
      </c>
      <c r="N30" s="220">
        <v>0</v>
      </c>
      <c r="O30" s="220">
        <v>0</v>
      </c>
      <c r="P30" s="220">
        <v>0</v>
      </c>
      <c r="Q30" s="220">
        <v>0</v>
      </c>
      <c r="R30" s="220">
        <v>9.4</v>
      </c>
      <c r="S30" s="220">
        <v>49.24</v>
      </c>
      <c r="T30" s="220">
        <v>49.24</v>
      </c>
      <c r="U30" s="220"/>
      <c r="V30" s="195"/>
      <c r="W30" s="220">
        <v>49.24</v>
      </c>
      <c r="X30" s="220">
        <v>49.24</v>
      </c>
      <c r="Y30" s="220" vm="42">
        <v>49.239999999999995</v>
      </c>
      <c r="Z30" s="220">
        <v>49.24</v>
      </c>
      <c r="AA30" s="221">
        <v>49.24</v>
      </c>
      <c r="AB30" s="221"/>
      <c r="AC30" s="221"/>
      <c r="AD30" s="221"/>
    </row>
    <row r="31" spans="2:30" s="39" customFormat="1" ht="15.65" customHeight="1" x14ac:dyDescent="0.25">
      <c r="B31" s="217" t="s">
        <v>128</v>
      </c>
      <c r="C31" s="156">
        <v>0</v>
      </c>
      <c r="D31" s="156">
        <v>0</v>
      </c>
      <c r="E31" s="156">
        <v>0</v>
      </c>
      <c r="F31" s="156">
        <v>0</v>
      </c>
      <c r="G31" s="156">
        <v>0</v>
      </c>
      <c r="H31" s="156">
        <v>0</v>
      </c>
      <c r="I31" s="156">
        <v>0</v>
      </c>
      <c r="J31" s="156">
        <v>0</v>
      </c>
      <c r="K31" s="156">
        <v>0</v>
      </c>
      <c r="L31" s="156">
        <v>0</v>
      </c>
      <c r="M31" s="156">
        <v>0</v>
      </c>
      <c r="N31" s="156">
        <v>0</v>
      </c>
      <c r="O31" s="156">
        <v>0</v>
      </c>
      <c r="P31" s="156">
        <v>0</v>
      </c>
      <c r="Q31" s="156">
        <v>0</v>
      </c>
      <c r="R31" s="156">
        <v>0</v>
      </c>
      <c r="S31" s="156">
        <v>73.7</v>
      </c>
      <c r="T31" s="156">
        <v>73.7</v>
      </c>
      <c r="U31" s="156"/>
      <c r="V31" s="195"/>
      <c r="W31" s="156">
        <v>73.7</v>
      </c>
      <c r="X31" s="156">
        <v>73.7</v>
      </c>
      <c r="Y31" s="156" vm="43">
        <v>73.7</v>
      </c>
      <c r="Z31" s="156">
        <v>73.7</v>
      </c>
      <c r="AA31" s="218">
        <v>73.7</v>
      </c>
      <c r="AB31" s="218"/>
      <c r="AC31" s="218"/>
      <c r="AD31" s="218"/>
    </row>
    <row r="32" spans="2:30" s="39" customFormat="1" ht="15.65" customHeight="1" x14ac:dyDescent="0.25">
      <c r="B32" s="219" t="s">
        <v>117</v>
      </c>
      <c r="C32" s="220">
        <v>0</v>
      </c>
      <c r="D32" s="220">
        <v>0</v>
      </c>
      <c r="E32" s="220">
        <v>0</v>
      </c>
      <c r="F32" s="220">
        <v>0</v>
      </c>
      <c r="G32" s="220">
        <v>0</v>
      </c>
      <c r="H32" s="220">
        <v>0</v>
      </c>
      <c r="I32" s="220">
        <v>0</v>
      </c>
      <c r="J32" s="220">
        <v>0</v>
      </c>
      <c r="K32" s="220">
        <v>0</v>
      </c>
      <c r="L32" s="220">
        <v>0</v>
      </c>
      <c r="M32" s="220">
        <v>0</v>
      </c>
      <c r="N32" s="220">
        <v>0</v>
      </c>
      <c r="O32" s="220">
        <v>0</v>
      </c>
      <c r="P32" s="220">
        <v>0</v>
      </c>
      <c r="Q32" s="220">
        <v>0</v>
      </c>
      <c r="R32" s="220">
        <v>0</v>
      </c>
      <c r="S32" s="220">
        <v>73.7</v>
      </c>
      <c r="T32" s="220">
        <v>73.7</v>
      </c>
      <c r="U32" s="220"/>
      <c r="V32" s="195"/>
      <c r="W32" s="220">
        <v>73.7</v>
      </c>
      <c r="X32" s="220">
        <v>73.7</v>
      </c>
      <c r="Y32" s="220" vm="44">
        <v>73.7</v>
      </c>
      <c r="Z32" s="220">
        <v>73.7</v>
      </c>
      <c r="AA32" s="221">
        <v>73.7</v>
      </c>
      <c r="AB32" s="221"/>
      <c r="AC32" s="221"/>
      <c r="AD32" s="221"/>
    </row>
    <row r="33" spans="2:31" s="39" customFormat="1" ht="15.65" customHeight="1" x14ac:dyDescent="0.25">
      <c r="B33" s="217" t="s">
        <v>129</v>
      </c>
      <c r="C33" s="156">
        <v>0</v>
      </c>
      <c r="D33" s="156">
        <v>0</v>
      </c>
      <c r="E33" s="156">
        <v>0</v>
      </c>
      <c r="F33" s="156">
        <v>0</v>
      </c>
      <c r="G33" s="156">
        <v>0</v>
      </c>
      <c r="H33" s="156">
        <v>0</v>
      </c>
      <c r="I33" s="156">
        <v>0</v>
      </c>
      <c r="J33" s="156">
        <v>0</v>
      </c>
      <c r="K33" s="156">
        <v>0</v>
      </c>
      <c r="L33" s="156">
        <v>0</v>
      </c>
      <c r="M33" s="156">
        <v>0</v>
      </c>
      <c r="N33" s="156">
        <v>0</v>
      </c>
      <c r="O33" s="156">
        <v>0</v>
      </c>
      <c r="P33" s="156">
        <v>0</v>
      </c>
      <c r="Q33" s="156">
        <v>0</v>
      </c>
      <c r="R33" s="156">
        <v>0</v>
      </c>
      <c r="S33" s="156">
        <v>0</v>
      </c>
      <c r="T33" s="156">
        <v>105.22</v>
      </c>
      <c r="U33" s="156"/>
      <c r="V33" s="195"/>
      <c r="W33" s="156">
        <v>0</v>
      </c>
      <c r="X33" s="156">
        <v>0</v>
      </c>
      <c r="Y33" s="156">
        <v>0</v>
      </c>
      <c r="Z33" s="156">
        <v>105.22</v>
      </c>
      <c r="AA33" s="218">
        <v>105.22</v>
      </c>
      <c r="AB33" s="218"/>
      <c r="AC33" s="218"/>
      <c r="AD33" s="218"/>
    </row>
    <row r="34" spans="2:31" s="39" customFormat="1" ht="15.65" customHeight="1" x14ac:dyDescent="0.25">
      <c r="B34" s="219" t="s">
        <v>117</v>
      </c>
      <c r="C34" s="220">
        <v>0</v>
      </c>
      <c r="D34" s="220">
        <v>0</v>
      </c>
      <c r="E34" s="220">
        <v>0</v>
      </c>
      <c r="F34" s="220">
        <v>0</v>
      </c>
      <c r="G34" s="220">
        <v>0</v>
      </c>
      <c r="H34" s="220">
        <v>0</v>
      </c>
      <c r="I34" s="220">
        <v>0</v>
      </c>
      <c r="J34" s="220">
        <v>0</v>
      </c>
      <c r="K34" s="220">
        <v>0</v>
      </c>
      <c r="L34" s="220">
        <v>0</v>
      </c>
      <c r="M34" s="220">
        <v>0</v>
      </c>
      <c r="N34" s="220">
        <v>0</v>
      </c>
      <c r="O34" s="220">
        <v>0</v>
      </c>
      <c r="P34" s="220">
        <v>0</v>
      </c>
      <c r="Q34" s="220">
        <v>0</v>
      </c>
      <c r="R34" s="220">
        <v>0</v>
      </c>
      <c r="S34" s="220">
        <v>0</v>
      </c>
      <c r="T34" s="220">
        <v>105.22</v>
      </c>
      <c r="U34" s="220"/>
      <c r="V34" s="195"/>
      <c r="W34" s="220">
        <v>0</v>
      </c>
      <c r="X34" s="220">
        <v>0</v>
      </c>
      <c r="Y34" s="220">
        <v>0</v>
      </c>
      <c r="Z34" s="220">
        <v>105.22</v>
      </c>
      <c r="AA34" s="221">
        <v>105.22</v>
      </c>
      <c r="AB34" s="221"/>
      <c r="AC34" s="221"/>
      <c r="AD34" s="221"/>
    </row>
    <row r="35" spans="2:31" s="39" customFormat="1" ht="15.65" customHeight="1" x14ac:dyDescent="0.25">
      <c r="B35" s="156" t="s">
        <v>32</v>
      </c>
      <c r="C35" s="156">
        <v>2477.0700000000002</v>
      </c>
      <c r="D35" s="156">
        <v>2853.42</v>
      </c>
      <c r="E35" s="156">
        <v>3200.03</v>
      </c>
      <c r="F35" s="156">
        <v>3651.86</v>
      </c>
      <c r="G35" s="156">
        <v>3876.44</v>
      </c>
      <c r="H35" s="156">
        <v>4166.72</v>
      </c>
      <c r="I35" s="156">
        <v>4230.76</v>
      </c>
      <c r="J35" s="156">
        <v>4964.6099999999997</v>
      </c>
      <c r="K35" s="156">
        <v>4986.46</v>
      </c>
      <c r="L35" s="156">
        <v>5060.8599999999997</v>
      </c>
      <c r="M35" s="156">
        <v>5271.96</v>
      </c>
      <c r="N35" s="156">
        <v>4401.3500000000004</v>
      </c>
      <c r="O35" s="156">
        <v>4768.72</v>
      </c>
      <c r="P35" s="156">
        <v>5229.5600000000004</v>
      </c>
      <c r="Q35" s="156">
        <v>5158.1400000000003</v>
      </c>
      <c r="R35" s="156">
        <v>5535.28</v>
      </c>
      <c r="S35" s="156">
        <v>6014.35</v>
      </c>
      <c r="T35" s="156">
        <v>5724.33</v>
      </c>
      <c r="U35" s="156"/>
      <c r="V35" s="195"/>
      <c r="W35" s="156">
        <v>6014.35</v>
      </c>
      <c r="X35" s="156">
        <v>6026.1</v>
      </c>
      <c r="Y35" s="156">
        <v>5917.14</v>
      </c>
      <c r="Z35" s="156">
        <v>5724.33</v>
      </c>
      <c r="AA35" s="223">
        <v>5804.03</v>
      </c>
      <c r="AB35" s="223"/>
      <c r="AC35" s="223"/>
      <c r="AD35" s="223"/>
    </row>
    <row r="36" spans="2:31" s="39" customFormat="1" ht="15.65" customHeight="1" x14ac:dyDescent="0.25">
      <c r="B36" s="172"/>
      <c r="C36" s="224"/>
      <c r="D36" s="224"/>
      <c r="E36" s="224"/>
      <c r="F36" s="224"/>
      <c r="G36" s="224"/>
      <c r="H36" s="224"/>
      <c r="I36" s="224"/>
      <c r="J36" s="224"/>
      <c r="K36" s="224"/>
      <c r="L36" s="224"/>
      <c r="M36" s="224"/>
      <c r="N36" s="195"/>
      <c r="O36" s="195"/>
      <c r="P36" s="195"/>
      <c r="Q36" s="195"/>
      <c r="R36" s="195"/>
      <c r="S36" s="195"/>
      <c r="T36" s="195"/>
      <c r="U36" s="195"/>
      <c r="V36" s="195"/>
      <c r="W36" s="195"/>
      <c r="X36" s="195"/>
      <c r="Y36" s="195"/>
      <c r="Z36" s="195"/>
      <c r="AA36" s="225"/>
      <c r="AB36" s="225"/>
      <c r="AC36" s="225"/>
      <c r="AD36" s="225"/>
    </row>
    <row r="37" spans="2:31" s="41" customFormat="1" ht="15.65" customHeight="1" x14ac:dyDescent="0.25">
      <c r="B37" s="217" t="s">
        <v>130</v>
      </c>
      <c r="C37" s="156">
        <v>1923.18</v>
      </c>
      <c r="D37" s="156">
        <v>2623.52</v>
      </c>
      <c r="E37" s="156">
        <v>3223.52</v>
      </c>
      <c r="F37" s="156">
        <v>3421.52</v>
      </c>
      <c r="G37" s="156">
        <v>3636.78</v>
      </c>
      <c r="H37" s="156">
        <v>3475.9</v>
      </c>
      <c r="I37" s="156">
        <v>3804.9</v>
      </c>
      <c r="J37" s="156">
        <v>4202.8999999999996</v>
      </c>
      <c r="K37" s="156">
        <v>4631.3999999999996</v>
      </c>
      <c r="L37" s="156">
        <v>5054.8999999999996</v>
      </c>
      <c r="M37" s="156">
        <v>5332.41</v>
      </c>
      <c r="N37" s="156">
        <v>5714.01</v>
      </c>
      <c r="O37" s="156">
        <v>5828.21</v>
      </c>
      <c r="P37" s="156">
        <v>5908.42</v>
      </c>
      <c r="Q37" s="156">
        <v>6024.88</v>
      </c>
      <c r="R37" s="156">
        <v>6890.51</v>
      </c>
      <c r="S37" s="156">
        <v>8421.91</v>
      </c>
      <c r="T37" s="156">
        <v>9483.3700000000008</v>
      </c>
      <c r="U37" s="156"/>
      <c r="V37" s="195"/>
      <c r="W37" s="156">
        <v>8419.11</v>
      </c>
      <c r="X37" s="156">
        <v>8679.84</v>
      </c>
      <c r="Y37" s="156">
        <v>8804.2099999999991</v>
      </c>
      <c r="Z37" s="156">
        <v>9483.3700000000008</v>
      </c>
      <c r="AA37" s="223">
        <v>9484.0400000000009</v>
      </c>
      <c r="AB37" s="223"/>
      <c r="AC37" s="223"/>
      <c r="AD37" s="223"/>
      <c r="AE37" s="39"/>
    </row>
    <row r="38" spans="2:31" s="41" customFormat="1" ht="15.65" customHeight="1" x14ac:dyDescent="0.25">
      <c r="B38" s="219" t="s">
        <v>116</v>
      </c>
      <c r="C38" s="220">
        <v>1923.18</v>
      </c>
      <c r="D38" s="220">
        <v>2623.52</v>
      </c>
      <c r="E38" s="220">
        <v>3223.52</v>
      </c>
      <c r="F38" s="220">
        <v>3421.52</v>
      </c>
      <c r="G38" s="220">
        <v>3636.78</v>
      </c>
      <c r="H38" s="220">
        <v>3475.9</v>
      </c>
      <c r="I38" s="220">
        <v>3774.9</v>
      </c>
      <c r="J38" s="220">
        <v>4172.8999999999996</v>
      </c>
      <c r="K38" s="220">
        <v>4601.3999999999996</v>
      </c>
      <c r="L38" s="220">
        <v>4964.59</v>
      </c>
      <c r="M38" s="220">
        <v>5242.1000000000004</v>
      </c>
      <c r="N38" s="220">
        <v>5623.7</v>
      </c>
      <c r="O38" s="220">
        <v>5737.9</v>
      </c>
      <c r="P38" s="220">
        <v>5749.97</v>
      </c>
      <c r="Q38" s="220">
        <v>5749.97</v>
      </c>
      <c r="R38" s="220">
        <v>5948.66</v>
      </c>
      <c r="S38" s="220">
        <v>5938.06</v>
      </c>
      <c r="T38" s="220">
        <v>6176.83</v>
      </c>
      <c r="U38" s="220"/>
      <c r="V38" s="195"/>
      <c r="W38" s="220">
        <v>5936.06</v>
      </c>
      <c r="X38" s="220">
        <v>6010.31</v>
      </c>
      <c r="Y38" s="220">
        <v>5983.23</v>
      </c>
      <c r="Z38" s="220">
        <v>6176.83</v>
      </c>
      <c r="AA38" s="226">
        <v>6176.83</v>
      </c>
      <c r="AB38" s="226"/>
      <c r="AC38" s="226"/>
      <c r="AD38" s="226"/>
      <c r="AE38" s="39"/>
    </row>
    <row r="39" spans="2:31" s="41" customFormat="1" ht="15.65" customHeight="1" x14ac:dyDescent="0.25">
      <c r="B39" s="222" t="s">
        <v>117</v>
      </c>
      <c r="C39" s="220">
        <v>0</v>
      </c>
      <c r="D39" s="220">
        <v>0</v>
      </c>
      <c r="E39" s="220">
        <v>0</v>
      </c>
      <c r="F39" s="220">
        <v>0</v>
      </c>
      <c r="G39" s="220">
        <v>0</v>
      </c>
      <c r="H39" s="220">
        <v>0</v>
      </c>
      <c r="I39" s="220">
        <v>30</v>
      </c>
      <c r="J39" s="220">
        <v>30</v>
      </c>
      <c r="K39" s="220">
        <v>30</v>
      </c>
      <c r="L39" s="220">
        <v>90.31</v>
      </c>
      <c r="M39" s="220">
        <v>90.31</v>
      </c>
      <c r="N39" s="220">
        <v>90.31</v>
      </c>
      <c r="O39" s="220">
        <v>90.31</v>
      </c>
      <c r="P39" s="220">
        <v>90.31</v>
      </c>
      <c r="Q39" s="220">
        <v>90.31</v>
      </c>
      <c r="R39" s="220">
        <v>679.61</v>
      </c>
      <c r="S39" s="220">
        <v>2013.71</v>
      </c>
      <c r="T39" s="220">
        <v>2493.71</v>
      </c>
      <c r="U39" s="220"/>
      <c r="V39" s="195"/>
      <c r="W39" s="220">
        <v>2013.71</v>
      </c>
      <c r="X39" s="220">
        <v>2193.71</v>
      </c>
      <c r="Y39" s="220">
        <v>2343.71</v>
      </c>
      <c r="Z39" s="220">
        <v>2493.71</v>
      </c>
      <c r="AA39" s="226">
        <v>2493.71</v>
      </c>
      <c r="AB39" s="226"/>
      <c r="AC39" s="226"/>
      <c r="AD39" s="226"/>
      <c r="AE39" s="39"/>
    </row>
    <row r="40" spans="2:31" s="41" customFormat="1" ht="15.65" customHeight="1" x14ac:dyDescent="0.25">
      <c r="B40" s="222" t="s">
        <v>131</v>
      </c>
      <c r="C40" s="220">
        <v>0</v>
      </c>
      <c r="D40" s="220">
        <v>0</v>
      </c>
      <c r="E40" s="220">
        <v>0</v>
      </c>
      <c r="F40" s="220">
        <v>0</v>
      </c>
      <c r="G40" s="220">
        <v>0</v>
      </c>
      <c r="H40" s="220">
        <v>0</v>
      </c>
      <c r="I40" s="220">
        <v>0</v>
      </c>
      <c r="J40" s="220">
        <v>0</v>
      </c>
      <c r="K40" s="220">
        <v>0</v>
      </c>
      <c r="L40" s="220">
        <v>0</v>
      </c>
      <c r="M40" s="220">
        <v>0</v>
      </c>
      <c r="N40" s="220">
        <v>0</v>
      </c>
      <c r="O40" s="220">
        <v>0</v>
      </c>
      <c r="P40" s="220">
        <v>68.14</v>
      </c>
      <c r="Q40" s="220">
        <v>184.6</v>
      </c>
      <c r="R40" s="220">
        <v>246.24</v>
      </c>
      <c r="S40" s="220">
        <v>263.60000000000002</v>
      </c>
      <c r="T40" s="220">
        <v>312.78000000000003</v>
      </c>
      <c r="U40" s="220"/>
      <c r="V40" s="195"/>
      <c r="W40" s="220">
        <v>262.8</v>
      </c>
      <c r="X40" s="220">
        <v>269.28000000000003</v>
      </c>
      <c r="Y40" s="220">
        <v>270.73</v>
      </c>
      <c r="Z40" s="220">
        <v>312.78000000000003</v>
      </c>
      <c r="AA40" s="226">
        <v>313.44</v>
      </c>
      <c r="AB40" s="226"/>
      <c r="AC40" s="226"/>
      <c r="AD40" s="226"/>
      <c r="AE40" s="39"/>
    </row>
    <row r="41" spans="2:31" s="41" customFormat="1" ht="15.65" customHeight="1" x14ac:dyDescent="0.25">
      <c r="B41" s="222" t="s">
        <v>126</v>
      </c>
      <c r="C41" s="220">
        <v>0</v>
      </c>
      <c r="D41" s="220">
        <v>0</v>
      </c>
      <c r="E41" s="220">
        <v>0</v>
      </c>
      <c r="F41" s="220">
        <v>0</v>
      </c>
      <c r="G41" s="220">
        <v>0</v>
      </c>
      <c r="H41" s="220">
        <v>0</v>
      </c>
      <c r="I41" s="220">
        <v>0</v>
      </c>
      <c r="J41" s="220">
        <v>0</v>
      </c>
      <c r="K41" s="220">
        <v>0</v>
      </c>
      <c r="L41" s="220">
        <v>0</v>
      </c>
      <c r="M41" s="220">
        <v>0</v>
      </c>
      <c r="N41" s="220">
        <v>0</v>
      </c>
      <c r="O41" s="220">
        <v>0</v>
      </c>
      <c r="P41" s="220">
        <v>0</v>
      </c>
      <c r="Q41" s="220">
        <v>0</v>
      </c>
      <c r="R41" s="220">
        <v>16</v>
      </c>
      <c r="S41" s="220">
        <v>206.54</v>
      </c>
      <c r="T41" s="220">
        <v>500.06</v>
      </c>
      <c r="U41" s="220"/>
      <c r="V41" s="195"/>
      <c r="W41" s="220">
        <v>206.54</v>
      </c>
      <c r="X41" s="220">
        <v>206.54</v>
      </c>
      <c r="Y41" s="220" vm="45">
        <v>206.536</v>
      </c>
      <c r="Z41" s="220">
        <v>500.06</v>
      </c>
      <c r="AA41" s="226">
        <v>500.06</v>
      </c>
      <c r="AB41" s="226"/>
      <c r="AC41" s="226"/>
      <c r="AD41" s="226"/>
      <c r="AE41" s="39"/>
    </row>
    <row r="42" spans="2:31" s="41" customFormat="1" ht="15.65" customHeight="1" x14ac:dyDescent="0.25">
      <c r="B42" s="217" t="s">
        <v>132</v>
      </c>
      <c r="C42" s="156">
        <v>0</v>
      </c>
      <c r="D42" s="156">
        <v>0</v>
      </c>
      <c r="E42" s="156">
        <v>0</v>
      </c>
      <c r="F42" s="156">
        <v>0</v>
      </c>
      <c r="G42" s="156">
        <v>0</v>
      </c>
      <c r="H42" s="156">
        <v>30</v>
      </c>
      <c r="I42" s="156">
        <v>30</v>
      </c>
      <c r="J42" s="156">
        <v>30</v>
      </c>
      <c r="K42" s="156">
        <v>30</v>
      </c>
      <c r="L42" s="156">
        <v>30</v>
      </c>
      <c r="M42" s="156">
        <v>30</v>
      </c>
      <c r="N42" s="156">
        <v>30</v>
      </c>
      <c r="O42" s="156">
        <v>67.8</v>
      </c>
      <c r="P42" s="156">
        <v>129.80000000000001</v>
      </c>
      <c r="Q42" s="156">
        <v>129.80000000000001</v>
      </c>
      <c r="R42" s="156">
        <v>426.86</v>
      </c>
      <c r="S42" s="156">
        <v>129.76</v>
      </c>
      <c r="T42" s="156">
        <v>129.76</v>
      </c>
      <c r="U42" s="156"/>
      <c r="V42" s="195"/>
      <c r="W42" s="156">
        <v>129.76</v>
      </c>
      <c r="X42" s="156">
        <v>129.76</v>
      </c>
      <c r="Y42" s="156">
        <v>129.76</v>
      </c>
      <c r="Z42" s="156">
        <v>129.76</v>
      </c>
      <c r="AA42" s="223">
        <v>129.76</v>
      </c>
      <c r="AB42" s="223"/>
      <c r="AC42" s="223"/>
      <c r="AD42" s="223"/>
      <c r="AE42" s="39"/>
    </row>
    <row r="43" spans="2:31" s="41" customFormat="1" ht="15.65" customHeight="1" x14ac:dyDescent="0.25">
      <c r="B43" s="219" t="s">
        <v>116</v>
      </c>
      <c r="C43" s="220">
        <v>0</v>
      </c>
      <c r="D43" s="220">
        <v>0</v>
      </c>
      <c r="E43" s="220">
        <v>0</v>
      </c>
      <c r="F43" s="220">
        <v>0</v>
      </c>
      <c r="G43" s="220">
        <v>0</v>
      </c>
      <c r="H43" s="220">
        <v>30</v>
      </c>
      <c r="I43" s="220">
        <v>30</v>
      </c>
      <c r="J43" s="220">
        <v>30</v>
      </c>
      <c r="K43" s="220">
        <v>30</v>
      </c>
      <c r="L43" s="220">
        <v>30</v>
      </c>
      <c r="M43" s="220">
        <v>30</v>
      </c>
      <c r="N43" s="220">
        <v>30</v>
      </c>
      <c r="O43" s="220">
        <v>67.8</v>
      </c>
      <c r="P43" s="220">
        <v>129.80000000000001</v>
      </c>
      <c r="Q43" s="220">
        <v>129.80000000000001</v>
      </c>
      <c r="R43" s="220">
        <v>426.86</v>
      </c>
      <c r="S43" s="220">
        <v>129.76</v>
      </c>
      <c r="T43" s="220">
        <v>129.76</v>
      </c>
      <c r="U43" s="220"/>
      <c r="V43" s="195"/>
      <c r="W43" s="220">
        <v>129.76</v>
      </c>
      <c r="X43" s="220">
        <v>129.76</v>
      </c>
      <c r="Y43" s="220">
        <v>129.76</v>
      </c>
      <c r="Z43" s="220">
        <v>129.76</v>
      </c>
      <c r="AA43" s="226">
        <v>129.76</v>
      </c>
      <c r="AB43" s="226"/>
      <c r="AC43" s="226"/>
      <c r="AD43" s="226"/>
      <c r="AE43" s="39"/>
    </row>
    <row r="44" spans="2:31" s="41" customFormat="1" ht="15.65" customHeight="1" x14ac:dyDescent="0.25">
      <c r="B44" s="217" t="s">
        <v>133</v>
      </c>
      <c r="C44" s="156">
        <v>0</v>
      </c>
      <c r="D44" s="156">
        <v>0</v>
      </c>
      <c r="E44" s="156">
        <v>0</v>
      </c>
      <c r="F44" s="156">
        <v>0</v>
      </c>
      <c r="G44" s="156">
        <v>0</v>
      </c>
      <c r="H44" s="156">
        <v>0</v>
      </c>
      <c r="I44" s="156">
        <v>0</v>
      </c>
      <c r="J44" s="156">
        <v>0</v>
      </c>
      <c r="K44" s="156">
        <v>200</v>
      </c>
      <c r="L44" s="156">
        <v>199.5</v>
      </c>
      <c r="M44" s="156">
        <v>199.5</v>
      </c>
      <c r="N44" s="156">
        <v>199.5</v>
      </c>
      <c r="O44" s="156">
        <v>399.5</v>
      </c>
      <c r="P44" s="156">
        <v>399.5</v>
      </c>
      <c r="Q44" s="156">
        <v>495.5</v>
      </c>
      <c r="R44" s="156">
        <v>495.5</v>
      </c>
      <c r="S44" s="156">
        <v>495.5</v>
      </c>
      <c r="T44" s="156">
        <v>495.5</v>
      </c>
      <c r="U44" s="156"/>
      <c r="V44" s="195"/>
      <c r="W44" s="156">
        <v>495.5</v>
      </c>
      <c r="X44" s="156">
        <v>495.5</v>
      </c>
      <c r="Y44" s="156">
        <v>495.5</v>
      </c>
      <c r="Z44" s="156">
        <v>495.5</v>
      </c>
      <c r="AA44" s="223">
        <v>495.5</v>
      </c>
      <c r="AB44" s="223"/>
      <c r="AC44" s="223"/>
      <c r="AD44" s="223"/>
      <c r="AE44" s="39"/>
    </row>
    <row r="45" spans="2:31" s="41" customFormat="1" ht="15.65" customHeight="1" x14ac:dyDescent="0.25">
      <c r="B45" s="219" t="s">
        <v>116</v>
      </c>
      <c r="C45" s="220">
        <v>0</v>
      </c>
      <c r="D45" s="220">
        <v>0</v>
      </c>
      <c r="E45" s="220">
        <v>0</v>
      </c>
      <c r="F45" s="220">
        <v>0</v>
      </c>
      <c r="G45" s="220">
        <v>0</v>
      </c>
      <c r="H45" s="220">
        <v>0</v>
      </c>
      <c r="I45" s="220">
        <v>0</v>
      </c>
      <c r="J45" s="220">
        <v>0</v>
      </c>
      <c r="K45" s="220">
        <v>200</v>
      </c>
      <c r="L45" s="220">
        <v>199.5</v>
      </c>
      <c r="M45" s="220">
        <v>199.5</v>
      </c>
      <c r="N45" s="220">
        <v>199.5</v>
      </c>
      <c r="O45" s="220">
        <v>199.5</v>
      </c>
      <c r="P45" s="220">
        <v>199.5</v>
      </c>
      <c r="Q45" s="220">
        <v>295.5</v>
      </c>
      <c r="R45" s="220">
        <v>295.5</v>
      </c>
      <c r="S45" s="220">
        <v>295.5</v>
      </c>
      <c r="T45" s="220">
        <v>295.5</v>
      </c>
      <c r="U45" s="220"/>
      <c r="V45" s="195"/>
      <c r="W45" s="220">
        <v>295.5</v>
      </c>
      <c r="X45" s="220">
        <v>295.5</v>
      </c>
      <c r="Y45" s="220">
        <v>295.5</v>
      </c>
      <c r="Z45" s="220">
        <v>295.5</v>
      </c>
      <c r="AA45" s="226">
        <v>295.5</v>
      </c>
      <c r="AB45" s="226"/>
      <c r="AC45" s="226"/>
      <c r="AD45" s="226"/>
      <c r="AE45" s="39"/>
    </row>
    <row r="46" spans="2:31" s="41" customFormat="1" ht="15.65" customHeight="1" x14ac:dyDescent="0.25">
      <c r="B46" s="222" t="s">
        <v>117</v>
      </c>
      <c r="C46" s="220">
        <v>0</v>
      </c>
      <c r="D46" s="220">
        <v>0</v>
      </c>
      <c r="E46" s="220">
        <v>0</v>
      </c>
      <c r="F46" s="220">
        <v>0</v>
      </c>
      <c r="G46" s="220">
        <v>0</v>
      </c>
      <c r="H46" s="220">
        <v>0</v>
      </c>
      <c r="I46" s="220">
        <v>0</v>
      </c>
      <c r="J46" s="220">
        <v>0</v>
      </c>
      <c r="K46" s="220">
        <v>0</v>
      </c>
      <c r="L46" s="220">
        <v>0</v>
      </c>
      <c r="M46" s="220">
        <v>0</v>
      </c>
      <c r="N46" s="220">
        <v>0</v>
      </c>
      <c r="O46" s="220">
        <v>200</v>
      </c>
      <c r="P46" s="220">
        <v>200</v>
      </c>
      <c r="Q46" s="220">
        <v>200</v>
      </c>
      <c r="R46" s="220">
        <v>200</v>
      </c>
      <c r="S46" s="220">
        <v>200</v>
      </c>
      <c r="T46" s="220">
        <v>200</v>
      </c>
      <c r="U46" s="220"/>
      <c r="V46" s="195"/>
      <c r="W46" s="220">
        <v>200</v>
      </c>
      <c r="X46" s="220">
        <v>200</v>
      </c>
      <c r="Y46" s="220">
        <v>200</v>
      </c>
      <c r="Z46" s="220">
        <v>200</v>
      </c>
      <c r="AA46" s="226">
        <v>200</v>
      </c>
      <c r="AB46" s="226"/>
      <c r="AC46" s="226"/>
      <c r="AD46" s="226"/>
      <c r="AE46" s="39"/>
    </row>
    <row r="47" spans="2:31" s="39" customFormat="1" ht="15.65" customHeight="1" x14ac:dyDescent="0.25">
      <c r="B47" s="156" t="s">
        <v>33</v>
      </c>
      <c r="C47" s="156">
        <v>1923.18</v>
      </c>
      <c r="D47" s="156">
        <v>2623.52</v>
      </c>
      <c r="E47" s="156">
        <v>3223.52</v>
      </c>
      <c r="F47" s="156">
        <v>3421.52</v>
      </c>
      <c r="G47" s="156">
        <v>3636.78</v>
      </c>
      <c r="H47" s="156">
        <v>3505.9</v>
      </c>
      <c r="I47" s="156">
        <v>3834.9</v>
      </c>
      <c r="J47" s="156">
        <v>4232.8999999999996</v>
      </c>
      <c r="K47" s="156">
        <v>4861.3999999999996</v>
      </c>
      <c r="L47" s="156">
        <v>5284.4</v>
      </c>
      <c r="M47" s="156">
        <v>5561.91</v>
      </c>
      <c r="N47" s="156">
        <v>5943.51</v>
      </c>
      <c r="O47" s="156">
        <v>6295.51</v>
      </c>
      <c r="P47" s="156">
        <v>6437.72</v>
      </c>
      <c r="Q47" s="156">
        <v>6650.18</v>
      </c>
      <c r="R47" s="156">
        <v>7812.87</v>
      </c>
      <c r="S47" s="156">
        <v>9047.17</v>
      </c>
      <c r="T47" s="156">
        <v>10108.630000000001</v>
      </c>
      <c r="U47" s="156"/>
      <c r="V47" s="195"/>
      <c r="W47" s="156">
        <v>9044.3700000000008</v>
      </c>
      <c r="X47" s="156">
        <v>9305.1</v>
      </c>
      <c r="Y47" s="156">
        <v>9429.4699999999993</v>
      </c>
      <c r="Z47" s="156">
        <v>10108.630000000001</v>
      </c>
      <c r="AA47" s="223">
        <v>10109.300000000001</v>
      </c>
      <c r="AB47" s="223"/>
      <c r="AC47" s="223"/>
      <c r="AD47" s="223"/>
    </row>
    <row r="48" spans="2:31" s="39" customFormat="1" ht="15.65" customHeight="1" x14ac:dyDescent="0.25">
      <c r="B48" s="156"/>
      <c r="C48" s="156"/>
      <c r="D48" s="156"/>
      <c r="E48" s="156"/>
      <c r="F48" s="156"/>
      <c r="G48" s="156"/>
      <c r="H48" s="156"/>
      <c r="I48" s="156"/>
      <c r="J48" s="156"/>
      <c r="K48" s="156"/>
      <c r="L48" s="156"/>
      <c r="M48" s="156"/>
      <c r="N48" s="195"/>
      <c r="O48" s="195"/>
      <c r="P48" s="195"/>
      <c r="Q48" s="195"/>
      <c r="R48" s="195"/>
      <c r="S48" s="195"/>
      <c r="T48" s="195"/>
      <c r="U48" s="195"/>
      <c r="V48" s="195"/>
      <c r="W48" s="156"/>
      <c r="X48" s="156"/>
      <c r="Y48" s="156"/>
      <c r="Z48" s="156"/>
      <c r="AA48" s="223"/>
      <c r="AB48" s="223"/>
      <c r="AC48" s="223"/>
      <c r="AD48" s="223"/>
    </row>
    <row r="49" spans="2:30" s="39" customFormat="1" ht="15.65" customHeight="1" x14ac:dyDescent="0.25">
      <c r="B49" s="217" t="s">
        <v>134</v>
      </c>
      <c r="C49" s="156">
        <v>0</v>
      </c>
      <c r="D49" s="156">
        <v>13.8</v>
      </c>
      <c r="E49" s="156">
        <v>13.8</v>
      </c>
      <c r="F49" s="156">
        <v>83.8</v>
      </c>
      <c r="G49" s="156">
        <v>83.8</v>
      </c>
      <c r="H49" s="156">
        <v>83.8</v>
      </c>
      <c r="I49" s="156">
        <v>83.8</v>
      </c>
      <c r="J49" s="156">
        <v>83.8</v>
      </c>
      <c r="K49" s="156">
        <v>203.8</v>
      </c>
      <c r="L49" s="156">
        <v>330.7</v>
      </c>
      <c r="M49" s="156">
        <v>467.2</v>
      </c>
      <c r="N49" s="156">
        <v>467.2</v>
      </c>
      <c r="O49" s="156">
        <v>435.7</v>
      </c>
      <c r="P49" s="156">
        <v>794.71</v>
      </c>
      <c r="Q49" s="156">
        <v>1113.9100000000001</v>
      </c>
      <c r="R49" s="156">
        <v>1164.9100000000001</v>
      </c>
      <c r="S49" s="156">
        <v>1619.31</v>
      </c>
      <c r="T49" s="156">
        <v>1743.21</v>
      </c>
      <c r="U49" s="156"/>
      <c r="V49" s="195"/>
      <c r="W49" s="156">
        <v>1619.31</v>
      </c>
      <c r="X49" s="156">
        <v>1642.91</v>
      </c>
      <c r="Y49" s="156">
        <v>1743.21</v>
      </c>
      <c r="Z49" s="156">
        <v>1743.21</v>
      </c>
      <c r="AA49" s="223">
        <v>1743.21</v>
      </c>
      <c r="AB49" s="223"/>
      <c r="AC49" s="223"/>
      <c r="AD49" s="223"/>
    </row>
    <row r="50" spans="2:30" s="39" customFormat="1" ht="15.65" customHeight="1" x14ac:dyDescent="0.25">
      <c r="B50" s="219" t="s">
        <v>116</v>
      </c>
      <c r="C50" s="220">
        <v>0</v>
      </c>
      <c r="D50" s="220">
        <v>13.8</v>
      </c>
      <c r="E50" s="220">
        <v>13.8</v>
      </c>
      <c r="F50" s="220">
        <v>83.8</v>
      </c>
      <c r="G50" s="220">
        <v>83.8</v>
      </c>
      <c r="H50" s="220">
        <v>83.8</v>
      </c>
      <c r="I50" s="220">
        <v>83.8</v>
      </c>
      <c r="J50" s="220">
        <v>83.8</v>
      </c>
      <c r="K50" s="220">
        <v>203.8</v>
      </c>
      <c r="L50" s="220">
        <v>330.7</v>
      </c>
      <c r="M50" s="220">
        <v>467.2</v>
      </c>
      <c r="N50" s="220">
        <v>467.2</v>
      </c>
      <c r="O50" s="220">
        <v>435.7</v>
      </c>
      <c r="P50" s="220">
        <v>591.20000000000005</v>
      </c>
      <c r="Q50" s="220">
        <v>910.4</v>
      </c>
      <c r="R50" s="220">
        <v>749</v>
      </c>
      <c r="S50" s="220">
        <v>948.9</v>
      </c>
      <c r="T50" s="220">
        <v>1072.8</v>
      </c>
      <c r="U50" s="220"/>
      <c r="V50" s="195"/>
      <c r="W50" s="220">
        <v>948.9</v>
      </c>
      <c r="X50" s="220">
        <v>972.5</v>
      </c>
      <c r="Y50" s="220">
        <v>1072.8</v>
      </c>
      <c r="Z50" s="220">
        <v>1072.8</v>
      </c>
      <c r="AA50" s="221">
        <v>1072.8</v>
      </c>
      <c r="AB50" s="221"/>
      <c r="AC50" s="221"/>
      <c r="AD50" s="221"/>
    </row>
    <row r="51" spans="2:30" s="39" customFormat="1" ht="15.65" customHeight="1" x14ac:dyDescent="0.25">
      <c r="B51" s="222" t="s">
        <v>117</v>
      </c>
      <c r="C51" s="220">
        <v>0</v>
      </c>
      <c r="D51" s="220">
        <v>0</v>
      </c>
      <c r="E51" s="220">
        <v>0</v>
      </c>
      <c r="F51" s="220">
        <v>0</v>
      </c>
      <c r="G51" s="220">
        <v>0</v>
      </c>
      <c r="H51" s="220">
        <v>0</v>
      </c>
      <c r="I51" s="220">
        <v>0</v>
      </c>
      <c r="J51" s="220">
        <v>0</v>
      </c>
      <c r="K51" s="220">
        <v>0</v>
      </c>
      <c r="L51" s="220">
        <v>0</v>
      </c>
      <c r="M51" s="220">
        <v>0</v>
      </c>
      <c r="N51" s="220">
        <v>0</v>
      </c>
      <c r="O51" s="220">
        <v>0</v>
      </c>
      <c r="P51" s="220">
        <v>203.51</v>
      </c>
      <c r="Q51" s="220">
        <v>203.51</v>
      </c>
      <c r="R51" s="220">
        <v>415.91</v>
      </c>
      <c r="S51" s="220">
        <v>670.41</v>
      </c>
      <c r="T51" s="220">
        <v>670.41</v>
      </c>
      <c r="U51" s="220"/>
      <c r="V51" s="195"/>
      <c r="W51" s="220">
        <v>670.41</v>
      </c>
      <c r="X51" s="220">
        <v>670.41</v>
      </c>
      <c r="Y51" s="220">
        <v>670.41</v>
      </c>
      <c r="Z51" s="220">
        <v>670.41</v>
      </c>
      <c r="AA51" s="221">
        <v>670.41</v>
      </c>
      <c r="AB51" s="221"/>
      <c r="AC51" s="221"/>
      <c r="AD51" s="221"/>
    </row>
    <row r="52" spans="2:30" s="39" customFormat="1" ht="15.65" customHeight="1" x14ac:dyDescent="0.25">
      <c r="B52" s="217" t="s">
        <v>135</v>
      </c>
      <c r="C52" s="156">
        <v>0</v>
      </c>
      <c r="D52" s="156">
        <v>0</v>
      </c>
      <c r="E52" s="156">
        <v>0</v>
      </c>
      <c r="F52" s="156">
        <v>0</v>
      </c>
      <c r="G52" s="156">
        <v>0</v>
      </c>
      <c r="H52" s="156">
        <v>0</v>
      </c>
      <c r="I52" s="156">
        <v>0</v>
      </c>
      <c r="J52" s="156">
        <v>0</v>
      </c>
      <c r="K52" s="156">
        <v>0</v>
      </c>
      <c r="L52" s="156">
        <v>0</v>
      </c>
      <c r="M52" s="156">
        <v>0</v>
      </c>
      <c r="N52" s="156">
        <v>0</v>
      </c>
      <c r="O52" s="156">
        <v>0</v>
      </c>
      <c r="P52" s="156">
        <v>0</v>
      </c>
      <c r="Q52" s="156">
        <v>0</v>
      </c>
      <c r="R52" s="156">
        <v>82.600000000000009</v>
      </c>
      <c r="S52" s="156">
        <v>82.6</v>
      </c>
      <c r="T52" s="156">
        <v>82.600000000000009</v>
      </c>
      <c r="U52" s="156"/>
      <c r="V52" s="195"/>
      <c r="W52" s="156">
        <v>82.6</v>
      </c>
      <c r="X52" s="156">
        <v>82.600000000000009</v>
      </c>
      <c r="Y52" s="156">
        <v>82.6</v>
      </c>
      <c r="Z52" s="156">
        <v>82.600000000000009</v>
      </c>
      <c r="AA52" s="223">
        <v>82.600000000000009</v>
      </c>
      <c r="AB52" s="223"/>
      <c r="AC52" s="223"/>
      <c r="AD52" s="223"/>
    </row>
    <row r="53" spans="2:30" s="39" customFormat="1" ht="15.65" customHeight="1" x14ac:dyDescent="0.25">
      <c r="B53" s="219" t="s">
        <v>116</v>
      </c>
      <c r="C53" s="220">
        <v>0</v>
      </c>
      <c r="D53" s="220">
        <v>0</v>
      </c>
      <c r="E53" s="220">
        <v>0</v>
      </c>
      <c r="F53" s="220">
        <v>0</v>
      </c>
      <c r="G53" s="220">
        <v>0</v>
      </c>
      <c r="H53" s="220">
        <v>0</v>
      </c>
      <c r="I53" s="220">
        <v>0</v>
      </c>
      <c r="J53" s="220">
        <v>0</v>
      </c>
      <c r="K53" s="220">
        <v>0</v>
      </c>
      <c r="L53" s="220">
        <v>0</v>
      </c>
      <c r="M53" s="220">
        <v>0</v>
      </c>
      <c r="N53" s="220">
        <v>0</v>
      </c>
      <c r="O53" s="220">
        <v>0</v>
      </c>
      <c r="P53" s="220">
        <v>0</v>
      </c>
      <c r="Q53" s="220">
        <v>0</v>
      </c>
      <c r="R53" s="220">
        <v>82.600000000000009</v>
      </c>
      <c r="S53" s="220">
        <v>82.6</v>
      </c>
      <c r="T53" s="220">
        <v>82.600000000000009</v>
      </c>
      <c r="U53" s="220"/>
      <c r="V53" s="195"/>
      <c r="W53" s="220">
        <v>82.6</v>
      </c>
      <c r="X53" s="220">
        <v>82.600000000000009</v>
      </c>
      <c r="Y53" s="220">
        <v>82.6</v>
      </c>
      <c r="Z53" s="220">
        <v>82.600000000000009</v>
      </c>
      <c r="AA53" s="221">
        <v>82.600000000000009</v>
      </c>
      <c r="AB53" s="221"/>
      <c r="AC53" s="221"/>
      <c r="AD53" s="221"/>
    </row>
    <row r="54" spans="2:30" s="39" customFormat="1" ht="15.65" customHeight="1" x14ac:dyDescent="0.25">
      <c r="B54" s="156" t="s">
        <v>34</v>
      </c>
      <c r="C54" s="156">
        <v>0</v>
      </c>
      <c r="D54" s="156">
        <v>13.8</v>
      </c>
      <c r="E54" s="156">
        <v>13.8</v>
      </c>
      <c r="F54" s="156">
        <v>83.8</v>
      </c>
      <c r="G54" s="156">
        <v>83.8</v>
      </c>
      <c r="H54" s="156">
        <v>83.8</v>
      </c>
      <c r="I54" s="156">
        <v>83.8</v>
      </c>
      <c r="J54" s="156">
        <v>83.8</v>
      </c>
      <c r="K54" s="156">
        <v>203.8</v>
      </c>
      <c r="L54" s="156">
        <v>330.7</v>
      </c>
      <c r="M54" s="156">
        <v>467.2</v>
      </c>
      <c r="N54" s="156">
        <v>467.2</v>
      </c>
      <c r="O54" s="156">
        <v>435.7</v>
      </c>
      <c r="P54" s="156">
        <v>794.71</v>
      </c>
      <c r="Q54" s="156">
        <v>1113.9100000000001</v>
      </c>
      <c r="R54" s="156">
        <v>1247.51</v>
      </c>
      <c r="S54" s="156">
        <v>1701.91</v>
      </c>
      <c r="T54" s="156">
        <v>1825.81</v>
      </c>
      <c r="U54" s="156"/>
      <c r="V54" s="195"/>
      <c r="W54" s="156">
        <v>1701.91</v>
      </c>
      <c r="X54" s="156">
        <v>1725.51</v>
      </c>
      <c r="Y54" s="156">
        <v>1825.81</v>
      </c>
      <c r="Z54" s="156">
        <v>1825.81</v>
      </c>
      <c r="AA54" s="223">
        <v>1825.81</v>
      </c>
      <c r="AB54" s="223"/>
      <c r="AC54" s="223"/>
      <c r="AD54" s="223"/>
    </row>
    <row r="55" spans="2:30" s="39" customFormat="1" ht="15.65" customHeight="1" x14ac:dyDescent="0.25">
      <c r="B55" s="156"/>
      <c r="C55" s="156"/>
      <c r="D55" s="156"/>
      <c r="E55" s="156"/>
      <c r="F55" s="156"/>
      <c r="G55" s="156"/>
      <c r="H55" s="156"/>
      <c r="I55" s="156"/>
      <c r="J55" s="156"/>
      <c r="K55" s="156"/>
      <c r="L55" s="156"/>
      <c r="M55" s="156"/>
      <c r="N55" s="156"/>
      <c r="O55" s="156"/>
      <c r="P55" s="156"/>
      <c r="Q55" s="156"/>
      <c r="R55" s="156"/>
      <c r="S55" s="156"/>
      <c r="T55" s="156"/>
      <c r="U55" s="156"/>
      <c r="V55" s="195"/>
      <c r="W55" s="156"/>
      <c r="X55" s="156"/>
      <c r="Y55" s="156"/>
      <c r="Z55" s="156"/>
      <c r="AA55" s="223"/>
      <c r="AB55" s="223"/>
      <c r="AC55" s="223"/>
      <c r="AD55" s="223"/>
    </row>
    <row r="56" spans="2:30" s="39" customFormat="1" ht="15.65" customHeight="1" x14ac:dyDescent="0.25">
      <c r="B56" s="217" t="s">
        <v>136</v>
      </c>
      <c r="C56" s="156">
        <v>0</v>
      </c>
      <c r="D56" s="156">
        <v>0</v>
      </c>
      <c r="E56" s="156">
        <v>0</v>
      </c>
      <c r="F56" s="156">
        <v>0</v>
      </c>
      <c r="G56" s="156">
        <v>0</v>
      </c>
      <c r="H56" s="156">
        <v>0</v>
      </c>
      <c r="I56" s="156">
        <v>0</v>
      </c>
      <c r="J56" s="156">
        <v>0</v>
      </c>
      <c r="K56" s="156">
        <v>0</v>
      </c>
      <c r="L56" s="156">
        <v>0</v>
      </c>
      <c r="M56" s="156">
        <v>0</v>
      </c>
      <c r="N56" s="156">
        <v>0</v>
      </c>
      <c r="O56" s="156">
        <v>0</v>
      </c>
      <c r="P56" s="156">
        <v>28</v>
      </c>
      <c r="Q56" s="156">
        <v>404.63</v>
      </c>
      <c r="R56" s="156">
        <v>402.47</v>
      </c>
      <c r="S56" s="156">
        <v>402.47</v>
      </c>
      <c r="T56" s="156">
        <v>402.47</v>
      </c>
      <c r="U56" s="156"/>
      <c r="V56" s="195"/>
      <c r="W56" s="156">
        <v>402.47</v>
      </c>
      <c r="X56" s="156">
        <v>402.47</v>
      </c>
      <c r="Y56" s="156">
        <v>402.47</v>
      </c>
      <c r="Z56" s="156">
        <v>402.47</v>
      </c>
      <c r="AA56" s="223">
        <v>402.47</v>
      </c>
      <c r="AB56" s="223"/>
      <c r="AC56" s="223"/>
      <c r="AD56" s="223"/>
    </row>
    <row r="57" spans="2:30" s="39" customFormat="1" ht="15.65" customHeight="1" x14ac:dyDescent="0.25">
      <c r="B57" s="222" t="s">
        <v>117</v>
      </c>
      <c r="C57" s="220">
        <v>0</v>
      </c>
      <c r="D57" s="220">
        <v>0</v>
      </c>
      <c r="E57" s="220">
        <v>0</v>
      </c>
      <c r="F57" s="220">
        <v>0</v>
      </c>
      <c r="G57" s="220">
        <v>0</v>
      </c>
      <c r="H57" s="220">
        <v>0</v>
      </c>
      <c r="I57" s="220">
        <v>0</v>
      </c>
      <c r="J57" s="220">
        <v>0</v>
      </c>
      <c r="K57" s="220">
        <v>0</v>
      </c>
      <c r="L57" s="220">
        <v>0</v>
      </c>
      <c r="M57" s="220">
        <v>0</v>
      </c>
      <c r="N57" s="220">
        <v>0</v>
      </c>
      <c r="O57" s="220">
        <v>0</v>
      </c>
      <c r="P57" s="220">
        <v>28</v>
      </c>
      <c r="Q57" s="220">
        <v>368</v>
      </c>
      <c r="R57" s="220">
        <v>358.43</v>
      </c>
      <c r="S57" s="220">
        <v>358.43</v>
      </c>
      <c r="T57" s="220">
        <v>358.43</v>
      </c>
      <c r="U57" s="220"/>
      <c r="V57" s="195"/>
      <c r="W57" s="220">
        <v>358.43</v>
      </c>
      <c r="X57" s="220">
        <v>358.43</v>
      </c>
      <c r="Y57" s="220">
        <v>358.43</v>
      </c>
      <c r="Z57" s="220">
        <v>358.43</v>
      </c>
      <c r="AA57" s="221">
        <v>358.43</v>
      </c>
      <c r="AB57" s="221"/>
      <c r="AC57" s="221"/>
      <c r="AD57" s="221"/>
    </row>
    <row r="58" spans="2:30" s="39" customFormat="1" ht="15.65" customHeight="1" x14ac:dyDescent="0.25">
      <c r="B58" s="222" t="s">
        <v>131</v>
      </c>
      <c r="C58" s="220">
        <v>0</v>
      </c>
      <c r="D58" s="220">
        <v>0</v>
      </c>
      <c r="E58" s="220">
        <v>0</v>
      </c>
      <c r="F58" s="220">
        <v>0</v>
      </c>
      <c r="G58" s="220">
        <v>0</v>
      </c>
      <c r="H58" s="220">
        <v>0</v>
      </c>
      <c r="I58" s="220">
        <v>0</v>
      </c>
      <c r="J58" s="220">
        <v>0</v>
      </c>
      <c r="K58" s="220">
        <v>0</v>
      </c>
      <c r="L58" s="220">
        <v>0</v>
      </c>
      <c r="M58" s="220">
        <v>0</v>
      </c>
      <c r="N58" s="220">
        <v>0</v>
      </c>
      <c r="O58" s="220">
        <v>0</v>
      </c>
      <c r="P58" s="220">
        <v>0</v>
      </c>
      <c r="Q58" s="220">
        <v>36.62758333</v>
      </c>
      <c r="R58" s="220">
        <v>44.04</v>
      </c>
      <c r="S58" s="220">
        <v>44.04</v>
      </c>
      <c r="T58" s="220">
        <v>44.04</v>
      </c>
      <c r="U58" s="220"/>
      <c r="V58" s="195"/>
      <c r="W58" s="220">
        <v>44.04</v>
      </c>
      <c r="X58" s="220">
        <v>44.04</v>
      </c>
      <c r="Y58" s="220">
        <v>44.04</v>
      </c>
      <c r="Z58" s="220">
        <v>44.04</v>
      </c>
      <c r="AA58" s="226">
        <v>44.04</v>
      </c>
      <c r="AB58" s="226"/>
      <c r="AC58" s="226"/>
      <c r="AD58" s="226"/>
    </row>
    <row r="59" spans="2:30" s="39" customFormat="1" ht="15.65" customHeight="1" x14ac:dyDescent="0.25">
      <c r="B59" s="217" t="s">
        <v>137</v>
      </c>
      <c r="C59" s="156">
        <v>0</v>
      </c>
      <c r="D59" s="156">
        <v>0</v>
      </c>
      <c r="E59" s="156">
        <v>0</v>
      </c>
      <c r="F59" s="156">
        <v>0</v>
      </c>
      <c r="G59" s="156">
        <v>0</v>
      </c>
      <c r="H59" s="156">
        <v>0</v>
      </c>
      <c r="I59" s="156">
        <v>0</v>
      </c>
      <c r="J59" s="156">
        <v>0</v>
      </c>
      <c r="K59" s="156">
        <v>0</v>
      </c>
      <c r="L59" s="156">
        <v>0</v>
      </c>
      <c r="M59" s="156">
        <v>0</v>
      </c>
      <c r="N59" s="156">
        <v>0</v>
      </c>
      <c r="O59" s="156">
        <v>0</v>
      </c>
      <c r="P59" s="156">
        <v>0</v>
      </c>
      <c r="Q59" s="156">
        <v>229.6</v>
      </c>
      <c r="R59" s="156">
        <v>314.95</v>
      </c>
      <c r="S59" s="156">
        <v>362.67</v>
      </c>
      <c r="T59" s="156">
        <v>440.49</v>
      </c>
      <c r="U59" s="156"/>
      <c r="V59" s="195"/>
      <c r="W59" s="156">
        <v>376.33</v>
      </c>
      <c r="X59" s="156">
        <v>389.07</v>
      </c>
      <c r="Y59" s="156">
        <v>414.58</v>
      </c>
      <c r="Z59" s="156">
        <v>440.49</v>
      </c>
      <c r="AA59" s="223">
        <v>454.02</v>
      </c>
      <c r="AB59" s="223"/>
      <c r="AC59" s="223"/>
      <c r="AD59" s="223"/>
    </row>
    <row r="60" spans="2:30" s="39" customFormat="1" ht="15.65" customHeight="1" x14ac:dyDescent="0.25">
      <c r="B60" s="222" t="s">
        <v>117</v>
      </c>
      <c r="C60" s="220">
        <v>0</v>
      </c>
      <c r="D60" s="220">
        <v>0</v>
      </c>
      <c r="E60" s="220">
        <v>0</v>
      </c>
      <c r="F60" s="220">
        <v>0</v>
      </c>
      <c r="G60" s="220">
        <v>0</v>
      </c>
      <c r="H60" s="220">
        <v>0</v>
      </c>
      <c r="I60" s="220">
        <v>0</v>
      </c>
      <c r="J60" s="220">
        <v>0</v>
      </c>
      <c r="K60" s="220">
        <v>0</v>
      </c>
      <c r="L60" s="220">
        <v>0</v>
      </c>
      <c r="M60" s="220">
        <v>0</v>
      </c>
      <c r="N60" s="220">
        <v>0</v>
      </c>
      <c r="O60" s="220">
        <v>0</v>
      </c>
      <c r="P60" s="220">
        <v>0</v>
      </c>
      <c r="Q60" s="220">
        <v>3.6</v>
      </c>
      <c r="R60" s="220">
        <v>23.95</v>
      </c>
      <c r="S60" s="220">
        <v>34.15</v>
      </c>
      <c r="T60" s="220">
        <v>42.230000000000004</v>
      </c>
      <c r="U60" s="220"/>
      <c r="V60" s="195"/>
      <c r="W60" s="220">
        <v>34.15</v>
      </c>
      <c r="X60" s="220">
        <v>32.15</v>
      </c>
      <c r="Y60" s="220">
        <v>32.43</v>
      </c>
      <c r="Z60" s="220">
        <v>42.230000000000004</v>
      </c>
      <c r="AA60" s="226">
        <v>42.06</v>
      </c>
      <c r="AB60" s="226"/>
      <c r="AC60" s="226"/>
      <c r="AD60" s="226"/>
    </row>
    <row r="61" spans="2:30" s="39" customFormat="1" ht="15.65" customHeight="1" x14ac:dyDescent="0.25">
      <c r="B61" s="222" t="s">
        <v>131</v>
      </c>
      <c r="C61" s="220">
        <v>0</v>
      </c>
      <c r="D61" s="220">
        <v>0</v>
      </c>
      <c r="E61" s="220">
        <v>0</v>
      </c>
      <c r="F61" s="220">
        <v>0</v>
      </c>
      <c r="G61" s="220">
        <v>0</v>
      </c>
      <c r="H61" s="220">
        <v>0</v>
      </c>
      <c r="I61" s="220">
        <v>0</v>
      </c>
      <c r="J61" s="220">
        <v>0</v>
      </c>
      <c r="K61" s="220">
        <v>0</v>
      </c>
      <c r="L61" s="220">
        <v>0</v>
      </c>
      <c r="M61" s="220">
        <v>0</v>
      </c>
      <c r="N61" s="220">
        <v>0</v>
      </c>
      <c r="O61" s="220">
        <v>0</v>
      </c>
      <c r="P61" s="220">
        <v>0</v>
      </c>
      <c r="Q61" s="220">
        <v>226.00216699000001</v>
      </c>
      <c r="R61" s="220">
        <v>291</v>
      </c>
      <c r="S61" s="220">
        <v>328.51</v>
      </c>
      <c r="T61" s="220">
        <v>398.26</v>
      </c>
      <c r="U61" s="220"/>
      <c r="V61" s="195"/>
      <c r="W61" s="220">
        <v>342.18</v>
      </c>
      <c r="X61" s="220">
        <v>356.92</v>
      </c>
      <c r="Y61" s="220">
        <v>382.15</v>
      </c>
      <c r="Z61" s="220">
        <v>398.26</v>
      </c>
      <c r="AA61" s="226">
        <v>411.96000000000004</v>
      </c>
      <c r="AB61" s="226"/>
      <c r="AC61" s="226"/>
      <c r="AD61" s="226"/>
    </row>
    <row r="62" spans="2:30" s="39" customFormat="1" ht="15.65" customHeight="1" x14ac:dyDescent="0.25">
      <c r="B62" s="217" t="s">
        <v>138</v>
      </c>
      <c r="C62" s="156">
        <v>0</v>
      </c>
      <c r="D62" s="156">
        <v>0</v>
      </c>
      <c r="E62" s="156">
        <v>0</v>
      </c>
      <c r="F62" s="156">
        <v>0</v>
      </c>
      <c r="G62" s="156">
        <v>0</v>
      </c>
      <c r="H62" s="156">
        <v>0</v>
      </c>
      <c r="I62" s="156">
        <v>0</v>
      </c>
      <c r="J62" s="156">
        <v>0</v>
      </c>
      <c r="K62" s="156">
        <v>0</v>
      </c>
      <c r="L62" s="156">
        <v>0</v>
      </c>
      <c r="M62" s="156">
        <v>0</v>
      </c>
      <c r="N62" s="156">
        <v>0</v>
      </c>
      <c r="O62" s="156">
        <v>0</v>
      </c>
      <c r="P62" s="156">
        <v>0</v>
      </c>
      <c r="Q62" s="156">
        <v>77.099999999999994</v>
      </c>
      <c r="R62" s="156">
        <v>172.19</v>
      </c>
      <c r="S62" s="156">
        <v>256.66000000000003</v>
      </c>
      <c r="T62" s="156">
        <v>302.87</v>
      </c>
      <c r="U62" s="156"/>
      <c r="V62" s="195"/>
      <c r="W62" s="156">
        <v>261.44</v>
      </c>
      <c r="X62" s="156">
        <v>266.3</v>
      </c>
      <c r="Y62" s="156">
        <v>271.77</v>
      </c>
      <c r="Z62" s="156">
        <v>302.87</v>
      </c>
      <c r="AA62" s="223">
        <v>304.03000000000003</v>
      </c>
      <c r="AB62" s="223"/>
      <c r="AC62" s="223"/>
      <c r="AD62" s="223"/>
    </row>
    <row r="63" spans="2:30" s="39" customFormat="1" ht="15.65" customHeight="1" x14ac:dyDescent="0.25">
      <c r="B63" s="222" t="s">
        <v>117</v>
      </c>
      <c r="C63" s="220">
        <v>0</v>
      </c>
      <c r="D63" s="220">
        <v>0</v>
      </c>
      <c r="E63" s="220">
        <v>0</v>
      </c>
      <c r="F63" s="220">
        <v>0</v>
      </c>
      <c r="G63" s="220">
        <v>0</v>
      </c>
      <c r="H63" s="220">
        <v>0</v>
      </c>
      <c r="I63" s="220">
        <v>0</v>
      </c>
      <c r="J63" s="220">
        <v>0</v>
      </c>
      <c r="K63" s="220">
        <v>0</v>
      </c>
      <c r="L63" s="220">
        <v>0</v>
      </c>
      <c r="M63" s="220">
        <v>0</v>
      </c>
      <c r="N63" s="220">
        <v>0</v>
      </c>
      <c r="O63" s="220">
        <v>0</v>
      </c>
      <c r="P63" s="220">
        <v>0</v>
      </c>
      <c r="Q63" s="220">
        <v>0</v>
      </c>
      <c r="R63" s="220">
        <v>0</v>
      </c>
      <c r="S63" s="220">
        <v>0</v>
      </c>
      <c r="T63" s="220">
        <v>35</v>
      </c>
      <c r="U63" s="220"/>
      <c r="V63" s="195"/>
      <c r="W63" s="220">
        <v>0</v>
      </c>
      <c r="X63" s="220">
        <v>0</v>
      </c>
      <c r="Y63" s="220">
        <v>0</v>
      </c>
      <c r="Z63" s="220">
        <v>35</v>
      </c>
      <c r="AA63" s="226">
        <v>35</v>
      </c>
      <c r="AB63" s="226"/>
      <c r="AC63" s="226"/>
      <c r="AD63" s="226"/>
    </row>
    <row r="64" spans="2:30" s="39" customFormat="1" ht="15.65" customHeight="1" x14ac:dyDescent="0.25">
      <c r="B64" s="222" t="s">
        <v>131</v>
      </c>
      <c r="C64" s="220">
        <v>0</v>
      </c>
      <c r="D64" s="220">
        <v>0</v>
      </c>
      <c r="E64" s="220">
        <v>0</v>
      </c>
      <c r="F64" s="220">
        <v>0</v>
      </c>
      <c r="G64" s="220">
        <v>0</v>
      </c>
      <c r="H64" s="220">
        <v>0</v>
      </c>
      <c r="I64" s="220">
        <v>0</v>
      </c>
      <c r="J64" s="220">
        <v>0</v>
      </c>
      <c r="K64" s="220">
        <v>0</v>
      </c>
      <c r="L64" s="220">
        <v>0</v>
      </c>
      <c r="M64" s="220">
        <v>0</v>
      </c>
      <c r="N64" s="220">
        <v>0</v>
      </c>
      <c r="O64" s="220">
        <v>0</v>
      </c>
      <c r="P64" s="220">
        <v>0</v>
      </c>
      <c r="Q64" s="220">
        <v>77.099999999999994</v>
      </c>
      <c r="R64" s="220">
        <v>172.19</v>
      </c>
      <c r="S64" s="220">
        <v>256.66000000000003</v>
      </c>
      <c r="T64" s="220">
        <v>267.87</v>
      </c>
      <c r="U64" s="220"/>
      <c r="V64" s="195"/>
      <c r="W64" s="220">
        <v>261.44</v>
      </c>
      <c r="X64" s="220">
        <v>266.3</v>
      </c>
      <c r="Y64" s="220">
        <v>271.77</v>
      </c>
      <c r="Z64" s="220">
        <v>267.87</v>
      </c>
      <c r="AA64" s="226">
        <v>269.03000000000003</v>
      </c>
      <c r="AB64" s="226"/>
      <c r="AC64" s="226"/>
      <c r="AD64" s="226"/>
    </row>
    <row r="65" spans="2:33" s="39" customFormat="1" ht="15.65" customHeight="1" x14ac:dyDescent="0.25">
      <c r="B65" s="205" t="s">
        <v>35</v>
      </c>
      <c r="C65" s="205">
        <v>0</v>
      </c>
      <c r="D65" s="205">
        <v>0</v>
      </c>
      <c r="E65" s="205">
        <v>0</v>
      </c>
      <c r="F65" s="205">
        <v>0</v>
      </c>
      <c r="G65" s="205">
        <v>0</v>
      </c>
      <c r="H65" s="205">
        <v>0</v>
      </c>
      <c r="I65" s="205">
        <v>0</v>
      </c>
      <c r="J65" s="205">
        <v>0</v>
      </c>
      <c r="K65" s="205">
        <v>0</v>
      </c>
      <c r="L65" s="205">
        <v>0</v>
      </c>
      <c r="M65" s="205">
        <v>0</v>
      </c>
      <c r="N65" s="205">
        <v>0</v>
      </c>
      <c r="O65" s="205">
        <v>0</v>
      </c>
      <c r="P65" s="205">
        <v>28</v>
      </c>
      <c r="Q65" s="205">
        <v>711.33</v>
      </c>
      <c r="R65" s="205">
        <v>889.62</v>
      </c>
      <c r="S65" s="205">
        <v>1021.8</v>
      </c>
      <c r="T65" s="205">
        <v>1145.82</v>
      </c>
      <c r="U65" s="205"/>
      <c r="V65" s="195"/>
      <c r="W65" s="205">
        <v>1040.25</v>
      </c>
      <c r="X65" s="205">
        <v>1057.83</v>
      </c>
      <c r="Y65" s="205">
        <v>1088.81</v>
      </c>
      <c r="Z65" s="205">
        <v>1145.82</v>
      </c>
      <c r="AA65" s="227">
        <v>1160.52</v>
      </c>
      <c r="AB65" s="227"/>
      <c r="AC65" s="227"/>
      <c r="AD65" s="227"/>
      <c r="AG65" s="35"/>
    </row>
    <row r="66" spans="2:33" s="39" customFormat="1" ht="15.65" customHeight="1" x14ac:dyDescent="0.25">
      <c r="B66" s="156"/>
      <c r="C66" s="224"/>
      <c r="D66" s="224"/>
      <c r="E66" s="224"/>
      <c r="F66" s="156"/>
      <c r="G66" s="156"/>
      <c r="H66" s="156"/>
      <c r="I66" s="156"/>
      <c r="J66" s="156"/>
      <c r="K66" s="156"/>
      <c r="L66" s="156"/>
      <c r="M66" s="156"/>
      <c r="N66" s="195"/>
      <c r="O66" s="195"/>
      <c r="P66" s="195"/>
      <c r="Q66" s="195"/>
      <c r="R66" s="195"/>
      <c r="S66" s="195"/>
      <c r="T66" s="195"/>
      <c r="U66" s="195"/>
      <c r="V66" s="195"/>
      <c r="W66" s="156"/>
      <c r="X66" s="156"/>
      <c r="Y66" s="156"/>
      <c r="Z66" s="156"/>
      <c r="AA66" s="156"/>
      <c r="AB66" s="156"/>
      <c r="AC66" s="156"/>
      <c r="AD66" s="156"/>
    </row>
    <row r="67" spans="2:33" s="39" customFormat="1" ht="15.65" customHeight="1" x14ac:dyDescent="0.25">
      <c r="B67" s="156" t="s">
        <v>139</v>
      </c>
      <c r="C67" s="156">
        <v>4400.24</v>
      </c>
      <c r="D67" s="156">
        <v>5490.74</v>
      </c>
      <c r="E67" s="156">
        <v>6437.35</v>
      </c>
      <c r="F67" s="156">
        <v>7157.18</v>
      </c>
      <c r="G67" s="156">
        <v>7597.01</v>
      </c>
      <c r="H67" s="156">
        <v>7756.42</v>
      </c>
      <c r="I67" s="156">
        <v>8149.46</v>
      </c>
      <c r="J67" s="156">
        <v>9281.31</v>
      </c>
      <c r="K67" s="156">
        <v>10051.66</v>
      </c>
      <c r="L67" s="156">
        <v>10675.96</v>
      </c>
      <c r="M67" s="156">
        <v>11301.07</v>
      </c>
      <c r="N67" s="156">
        <v>10812.06</v>
      </c>
      <c r="O67" s="156">
        <v>11499.92</v>
      </c>
      <c r="P67" s="156">
        <v>12489.98</v>
      </c>
      <c r="Q67" s="156">
        <v>13633.55</v>
      </c>
      <c r="R67" s="156">
        <v>15485.28</v>
      </c>
      <c r="S67" s="156">
        <v>17785.22</v>
      </c>
      <c r="T67" s="156">
        <v>18804.600000000002</v>
      </c>
      <c r="U67" s="156"/>
      <c r="V67" s="195"/>
      <c r="W67" s="156">
        <v>17800.88</v>
      </c>
      <c r="X67" s="156">
        <v>18114.55</v>
      </c>
      <c r="Y67" s="156">
        <v>18261.22</v>
      </c>
      <c r="Z67" s="156">
        <v>18804.600000000002</v>
      </c>
      <c r="AA67" s="223">
        <v>18899.66</v>
      </c>
      <c r="AB67" s="223"/>
      <c r="AC67" s="223"/>
      <c r="AD67" s="223"/>
    </row>
    <row r="68" spans="2:33" s="39" customFormat="1" ht="15.65" customHeight="1" x14ac:dyDescent="0.25">
      <c r="B68" s="219" t="s">
        <v>116</v>
      </c>
      <c r="C68" s="228">
        <v>4400.24</v>
      </c>
      <c r="D68" s="228">
        <v>5490.74</v>
      </c>
      <c r="E68" s="228">
        <v>6437.35</v>
      </c>
      <c r="F68" s="220">
        <v>7157.18</v>
      </c>
      <c r="G68" s="220">
        <v>7558.24</v>
      </c>
      <c r="H68" s="220">
        <v>7706.04</v>
      </c>
      <c r="I68" s="220">
        <v>8067.08</v>
      </c>
      <c r="J68" s="220">
        <v>9198.93</v>
      </c>
      <c r="K68" s="220">
        <v>9969.2800000000007</v>
      </c>
      <c r="L68" s="220">
        <v>10530.77</v>
      </c>
      <c r="M68" s="220">
        <v>11155.88</v>
      </c>
      <c r="N68" s="220">
        <v>10666.87</v>
      </c>
      <c r="O68" s="220">
        <v>11154.74</v>
      </c>
      <c r="P68" s="220">
        <v>11845.14</v>
      </c>
      <c r="Q68" s="220">
        <v>12136.02</v>
      </c>
      <c r="R68" s="220">
        <v>12432.24</v>
      </c>
      <c r="S68" s="220">
        <v>12266.34</v>
      </c>
      <c r="T68" s="220">
        <v>12540.68</v>
      </c>
      <c r="U68" s="220"/>
      <c r="V68" s="195"/>
      <c r="W68" s="220">
        <v>12264.34</v>
      </c>
      <c r="X68" s="220">
        <v>12425.19</v>
      </c>
      <c r="Y68" s="220">
        <v>12377.21</v>
      </c>
      <c r="Z68" s="220">
        <v>12540.68</v>
      </c>
      <c r="AA68" s="226">
        <v>12540.68</v>
      </c>
      <c r="AB68" s="226"/>
      <c r="AC68" s="226"/>
      <c r="AD68" s="226"/>
    </row>
    <row r="69" spans="2:33" s="39" customFormat="1" ht="15.65" customHeight="1" x14ac:dyDescent="0.25">
      <c r="B69" s="222" t="s">
        <v>117</v>
      </c>
      <c r="C69" s="228">
        <v>0</v>
      </c>
      <c r="D69" s="228">
        <v>0</v>
      </c>
      <c r="E69" s="228">
        <v>0</v>
      </c>
      <c r="F69" s="220">
        <v>0</v>
      </c>
      <c r="G69" s="220">
        <v>38.78</v>
      </c>
      <c r="H69" s="220">
        <v>50.38</v>
      </c>
      <c r="I69" s="220">
        <v>82.38</v>
      </c>
      <c r="J69" s="220">
        <v>82.38</v>
      </c>
      <c r="K69" s="220">
        <v>82.38</v>
      </c>
      <c r="L69" s="220">
        <v>145.19</v>
      </c>
      <c r="M69" s="220">
        <v>145.19</v>
      </c>
      <c r="N69" s="220">
        <v>145.19</v>
      </c>
      <c r="O69" s="220">
        <v>345.19</v>
      </c>
      <c r="P69" s="220">
        <v>576.70000000000005</v>
      </c>
      <c r="Q69" s="220">
        <v>973.20024967999996</v>
      </c>
      <c r="R69" s="220">
        <v>2283.56</v>
      </c>
      <c r="S69" s="220">
        <v>4419.54</v>
      </c>
      <c r="T69" s="220">
        <v>4690.92</v>
      </c>
      <c r="U69" s="220"/>
      <c r="V69" s="195"/>
      <c r="W69" s="220">
        <v>4419.54</v>
      </c>
      <c r="X69" s="220">
        <v>4546.29</v>
      </c>
      <c r="Y69" s="220">
        <v>4708.8</v>
      </c>
      <c r="Z69" s="220">
        <v>4690.92</v>
      </c>
      <c r="AA69" s="226">
        <v>4770.45</v>
      </c>
      <c r="AB69" s="226"/>
      <c r="AC69" s="226"/>
      <c r="AD69" s="226"/>
    </row>
    <row r="70" spans="2:33" s="39" customFormat="1" ht="15.65" customHeight="1" x14ac:dyDescent="0.25">
      <c r="B70" s="222" t="s">
        <v>131</v>
      </c>
      <c r="C70" s="228">
        <v>0</v>
      </c>
      <c r="D70" s="220">
        <v>0</v>
      </c>
      <c r="E70" s="220">
        <v>0</v>
      </c>
      <c r="F70" s="220">
        <v>0</v>
      </c>
      <c r="G70" s="220">
        <v>0</v>
      </c>
      <c r="H70" s="220">
        <v>0</v>
      </c>
      <c r="I70" s="220">
        <v>0</v>
      </c>
      <c r="J70" s="220">
        <v>0</v>
      </c>
      <c r="K70" s="220">
        <v>0</v>
      </c>
      <c r="L70" s="220">
        <v>0</v>
      </c>
      <c r="M70" s="220">
        <v>0</v>
      </c>
      <c r="N70" s="220">
        <v>0</v>
      </c>
      <c r="O70" s="220">
        <v>0</v>
      </c>
      <c r="P70" s="220">
        <v>68.14</v>
      </c>
      <c r="Q70" s="220">
        <v>524.32975032000002</v>
      </c>
      <c r="R70" s="220">
        <v>753.48</v>
      </c>
      <c r="S70" s="220">
        <v>892.81</v>
      </c>
      <c r="T70" s="220">
        <v>1022.94</v>
      </c>
      <c r="U70" s="220"/>
      <c r="V70" s="195"/>
      <c r="W70" s="220">
        <v>910.46</v>
      </c>
      <c r="X70" s="220">
        <v>936.54</v>
      </c>
      <c r="Y70" s="220">
        <v>968.68</v>
      </c>
      <c r="Z70" s="220">
        <v>1022.94</v>
      </c>
      <c r="AA70" s="226">
        <v>1038.47</v>
      </c>
      <c r="AB70" s="226"/>
      <c r="AC70" s="226"/>
      <c r="AD70" s="226"/>
    </row>
    <row r="71" spans="2:33" s="39" customFormat="1" ht="15.65" customHeight="1" x14ac:dyDescent="0.25">
      <c r="B71" s="229" t="s">
        <v>126</v>
      </c>
      <c r="C71" s="230">
        <v>0</v>
      </c>
      <c r="D71" s="231">
        <v>0</v>
      </c>
      <c r="E71" s="231">
        <v>0</v>
      </c>
      <c r="F71" s="231">
        <v>0</v>
      </c>
      <c r="G71" s="231">
        <v>0</v>
      </c>
      <c r="H71" s="231">
        <v>0</v>
      </c>
      <c r="I71" s="231">
        <v>0</v>
      </c>
      <c r="J71" s="231">
        <v>0</v>
      </c>
      <c r="K71" s="231">
        <v>0</v>
      </c>
      <c r="L71" s="231">
        <v>0</v>
      </c>
      <c r="M71" s="231">
        <v>0</v>
      </c>
      <c r="N71" s="231">
        <v>0</v>
      </c>
      <c r="O71" s="231">
        <v>0</v>
      </c>
      <c r="P71" s="231">
        <v>0</v>
      </c>
      <c r="Q71" s="231">
        <v>0</v>
      </c>
      <c r="R71" s="231">
        <v>16</v>
      </c>
      <c r="S71" s="231">
        <v>206.54</v>
      </c>
      <c r="T71" s="231">
        <v>550.05000000000007</v>
      </c>
      <c r="U71" s="231"/>
      <c r="V71" s="195"/>
      <c r="W71" s="231">
        <v>206.54</v>
      </c>
      <c r="X71" s="231">
        <v>206.54</v>
      </c>
      <c r="Y71" s="231">
        <v>206.54</v>
      </c>
      <c r="Z71" s="231">
        <v>550.05000000000007</v>
      </c>
      <c r="AA71" s="232">
        <v>550.05000000000007</v>
      </c>
      <c r="AB71" s="232"/>
      <c r="AC71" s="232"/>
      <c r="AD71" s="232"/>
    </row>
    <row r="72" spans="2:33" s="39" customFormat="1" ht="15.65" customHeight="1" x14ac:dyDescent="0.25">
      <c r="B72" s="172"/>
      <c r="C72" s="224"/>
      <c r="D72" s="224"/>
      <c r="E72" s="224"/>
      <c r="F72" s="224"/>
      <c r="G72" s="224"/>
      <c r="H72" s="224"/>
      <c r="I72" s="224"/>
      <c r="J72" s="224"/>
      <c r="K72" s="224"/>
      <c r="L72" s="224"/>
      <c r="M72" s="224"/>
      <c r="N72" s="195"/>
      <c r="O72" s="195"/>
      <c r="P72" s="195"/>
      <c r="Q72" s="195"/>
      <c r="R72" s="195"/>
      <c r="S72" s="195"/>
      <c r="T72" s="195"/>
      <c r="U72" s="195"/>
      <c r="V72" s="195"/>
      <c r="W72" s="195"/>
      <c r="X72" s="195"/>
      <c r="Y72" s="195"/>
      <c r="Z72" s="195"/>
      <c r="AA72" s="195"/>
      <c r="AB72" s="195"/>
      <c r="AC72" s="195"/>
      <c r="AD72" s="195"/>
    </row>
    <row r="73" spans="2:33" s="39" customFormat="1" ht="15.65" customHeight="1" x14ac:dyDescent="0.25">
      <c r="B73" s="233" t="s">
        <v>140</v>
      </c>
      <c r="C73" s="156">
        <v>0</v>
      </c>
      <c r="D73" s="156">
        <v>84.8</v>
      </c>
      <c r="E73" s="156">
        <v>239</v>
      </c>
      <c r="F73" s="156">
        <v>325.60000000000002</v>
      </c>
      <c r="G73" s="156">
        <v>389.6</v>
      </c>
      <c r="H73" s="156">
        <v>808.36</v>
      </c>
      <c r="I73" s="156">
        <v>886.28</v>
      </c>
      <c r="J73" s="156">
        <v>355.95</v>
      </c>
      <c r="K73" s="156">
        <v>355.95</v>
      </c>
      <c r="L73" s="156">
        <v>331.2</v>
      </c>
      <c r="M73" s="156">
        <v>371.19</v>
      </c>
      <c r="N73" s="156">
        <v>550.04999999999995</v>
      </c>
      <c r="O73" s="156">
        <v>668.55</v>
      </c>
      <c r="P73" s="156">
        <v>1089.6099999999999</v>
      </c>
      <c r="Q73" s="156">
        <v>1104.57</v>
      </c>
      <c r="R73" s="156">
        <v>1069.82</v>
      </c>
      <c r="S73" s="156">
        <v>1530.17</v>
      </c>
      <c r="T73" s="156">
        <v>1586.3600000000001</v>
      </c>
      <c r="U73" s="156"/>
      <c r="V73" s="195"/>
      <c r="W73" s="156">
        <v>1530.17</v>
      </c>
      <c r="X73" s="156">
        <v>1507.17</v>
      </c>
      <c r="Y73" s="156">
        <v>1541.36</v>
      </c>
      <c r="Z73" s="156">
        <v>1586.3600000000001</v>
      </c>
      <c r="AA73" s="223">
        <v>1584.8700000000001</v>
      </c>
      <c r="AB73" s="223"/>
      <c r="AC73" s="223"/>
      <c r="AD73" s="223"/>
    </row>
    <row r="74" spans="2:33" s="39" customFormat="1" ht="15.65" customHeight="1" x14ac:dyDescent="0.25">
      <c r="B74" s="234" t="s">
        <v>118</v>
      </c>
      <c r="C74" s="156">
        <v>0</v>
      </c>
      <c r="D74" s="156">
        <v>84.8</v>
      </c>
      <c r="E74" s="156">
        <v>239</v>
      </c>
      <c r="F74" s="156">
        <v>325.60000000000002</v>
      </c>
      <c r="G74" s="156">
        <v>389.6</v>
      </c>
      <c r="H74" s="156">
        <v>455.12</v>
      </c>
      <c r="I74" s="156">
        <v>533.04</v>
      </c>
      <c r="J74" s="156">
        <v>0</v>
      </c>
      <c r="K74" s="156">
        <v>0</v>
      </c>
      <c r="L74" s="156">
        <v>0</v>
      </c>
      <c r="M74" s="156">
        <v>0</v>
      </c>
      <c r="N74" s="156">
        <v>0</v>
      </c>
      <c r="O74" s="156">
        <v>30.75</v>
      </c>
      <c r="P74" s="156">
        <v>30.55</v>
      </c>
      <c r="Q74" s="156">
        <v>30.55</v>
      </c>
      <c r="R74" s="156">
        <v>30.57</v>
      </c>
      <c r="S74" s="156">
        <v>28.01</v>
      </c>
      <c r="T74" s="156">
        <v>28.01</v>
      </c>
      <c r="U74" s="156"/>
      <c r="V74" s="195"/>
      <c r="W74" s="156">
        <v>28.01</v>
      </c>
      <c r="X74" s="156">
        <v>28.01</v>
      </c>
      <c r="Y74" s="156">
        <v>28.01</v>
      </c>
      <c r="Z74" s="156">
        <v>28.01</v>
      </c>
      <c r="AA74" s="223">
        <v>28.01</v>
      </c>
      <c r="AB74" s="223"/>
      <c r="AC74" s="223"/>
      <c r="AD74" s="223"/>
    </row>
    <row r="75" spans="2:33" s="39" customFormat="1" ht="15.65" customHeight="1" x14ac:dyDescent="0.25">
      <c r="B75" s="219" t="s">
        <v>141</v>
      </c>
      <c r="C75" s="220">
        <v>0</v>
      </c>
      <c r="D75" s="220">
        <v>84.8</v>
      </c>
      <c r="E75" s="220">
        <v>239</v>
      </c>
      <c r="F75" s="220">
        <v>325.60000000000002</v>
      </c>
      <c r="G75" s="220">
        <v>389.6</v>
      </c>
      <c r="H75" s="220">
        <v>455.12</v>
      </c>
      <c r="I75" s="220">
        <v>533.04</v>
      </c>
      <c r="J75" s="220">
        <v>0</v>
      </c>
      <c r="K75" s="220">
        <v>0</v>
      </c>
      <c r="L75" s="220">
        <v>0</v>
      </c>
      <c r="M75" s="220">
        <v>0</v>
      </c>
      <c r="N75" s="220">
        <v>0</v>
      </c>
      <c r="O75" s="220">
        <v>0</v>
      </c>
      <c r="P75" s="220">
        <v>0</v>
      </c>
      <c r="Q75" s="220">
        <v>0</v>
      </c>
      <c r="R75" s="220">
        <v>0</v>
      </c>
      <c r="S75" s="220">
        <v>0</v>
      </c>
      <c r="T75" s="220">
        <v>0</v>
      </c>
      <c r="U75" s="220"/>
      <c r="V75" s="195"/>
      <c r="W75" s="220">
        <v>0</v>
      </c>
      <c r="X75" s="220">
        <v>0</v>
      </c>
      <c r="Y75" s="220">
        <v>0</v>
      </c>
      <c r="Z75" s="220">
        <v>0</v>
      </c>
      <c r="AA75" s="226">
        <v>0</v>
      </c>
      <c r="AB75" s="226"/>
      <c r="AC75" s="226"/>
      <c r="AD75" s="226"/>
    </row>
    <row r="76" spans="2:33" s="39" customFormat="1" ht="15.65" customHeight="1" x14ac:dyDescent="0.25">
      <c r="B76" s="219" t="s">
        <v>116</v>
      </c>
      <c r="C76" s="220">
        <v>0</v>
      </c>
      <c r="D76" s="220">
        <v>0</v>
      </c>
      <c r="E76" s="220">
        <v>0</v>
      </c>
      <c r="F76" s="220">
        <v>0</v>
      </c>
      <c r="G76" s="220">
        <v>0</v>
      </c>
      <c r="H76" s="220">
        <v>0</v>
      </c>
      <c r="I76" s="220">
        <v>0</v>
      </c>
      <c r="J76" s="220">
        <v>0</v>
      </c>
      <c r="K76" s="220">
        <v>0</v>
      </c>
      <c r="L76" s="220">
        <v>0</v>
      </c>
      <c r="M76" s="220">
        <v>0</v>
      </c>
      <c r="N76" s="220">
        <v>0</v>
      </c>
      <c r="O76" s="220">
        <v>20</v>
      </c>
      <c r="P76" s="220">
        <v>19.8</v>
      </c>
      <c r="Q76" s="220">
        <v>19.8</v>
      </c>
      <c r="R76" s="220">
        <v>19.8</v>
      </c>
      <c r="S76" s="220">
        <v>19.8</v>
      </c>
      <c r="T76" s="220">
        <v>19.8</v>
      </c>
      <c r="U76" s="220"/>
      <c r="V76" s="195"/>
      <c r="W76" s="220">
        <v>19.8</v>
      </c>
      <c r="X76" s="220">
        <v>19.8</v>
      </c>
      <c r="Y76" s="220">
        <v>19.8</v>
      </c>
      <c r="Z76" s="220">
        <v>19.8</v>
      </c>
      <c r="AA76" s="226">
        <v>19.8</v>
      </c>
      <c r="AB76" s="226"/>
      <c r="AC76" s="226"/>
      <c r="AD76" s="226"/>
    </row>
    <row r="77" spans="2:33" s="39" customFormat="1" ht="15.65" customHeight="1" x14ac:dyDescent="0.25">
      <c r="B77" s="219" t="s">
        <v>142</v>
      </c>
      <c r="C77" s="220">
        <v>0</v>
      </c>
      <c r="D77" s="220">
        <v>0</v>
      </c>
      <c r="E77" s="220">
        <v>0</v>
      </c>
      <c r="F77" s="220">
        <v>0</v>
      </c>
      <c r="G77" s="220">
        <v>0</v>
      </c>
      <c r="H77" s="220">
        <v>0</v>
      </c>
      <c r="I77" s="220">
        <v>0</v>
      </c>
      <c r="J77" s="220">
        <v>0</v>
      </c>
      <c r="K77" s="220">
        <v>0</v>
      </c>
      <c r="L77" s="220">
        <v>0</v>
      </c>
      <c r="M77" s="220">
        <v>0</v>
      </c>
      <c r="N77" s="220">
        <v>0</v>
      </c>
      <c r="O77" s="220">
        <v>10.75</v>
      </c>
      <c r="P77" s="220">
        <v>10.75</v>
      </c>
      <c r="Q77" s="220">
        <v>10.75</v>
      </c>
      <c r="R77" s="220">
        <v>10.77</v>
      </c>
      <c r="S77" s="220">
        <v>8.2100000000000009</v>
      </c>
      <c r="T77" s="220">
        <v>8.2100000000000009</v>
      </c>
      <c r="U77" s="220"/>
      <c r="V77" s="195"/>
      <c r="W77" s="220">
        <v>8.2100000000000009</v>
      </c>
      <c r="X77" s="220">
        <v>8.2100000000000009</v>
      </c>
      <c r="Y77" s="220">
        <v>8.2100000000000009</v>
      </c>
      <c r="Z77" s="220">
        <v>8.2100000000000009</v>
      </c>
      <c r="AA77" s="226">
        <v>8.2100000000000009</v>
      </c>
      <c r="AB77" s="226"/>
      <c r="AC77" s="226"/>
      <c r="AD77" s="226"/>
    </row>
    <row r="78" spans="2:33" s="39" customFormat="1" ht="15.65" customHeight="1" x14ac:dyDescent="0.25">
      <c r="B78" s="234" t="s">
        <v>115</v>
      </c>
      <c r="C78" s="156">
        <v>0</v>
      </c>
      <c r="D78" s="156">
        <v>0</v>
      </c>
      <c r="E78" s="156">
        <v>0</v>
      </c>
      <c r="F78" s="156">
        <v>0</v>
      </c>
      <c r="G78" s="156">
        <v>0</v>
      </c>
      <c r="H78" s="156">
        <v>173.8</v>
      </c>
      <c r="I78" s="156">
        <v>173.8</v>
      </c>
      <c r="J78" s="156">
        <v>176.51</v>
      </c>
      <c r="K78" s="156">
        <v>176.51</v>
      </c>
      <c r="L78" s="156">
        <v>151.76</v>
      </c>
      <c r="M78" s="156">
        <v>151.76</v>
      </c>
      <c r="N78" s="156">
        <v>151.76</v>
      </c>
      <c r="O78" s="156">
        <v>166.9</v>
      </c>
      <c r="P78" s="156">
        <v>155.69</v>
      </c>
      <c r="Q78" s="156">
        <v>155.69</v>
      </c>
      <c r="R78" s="156">
        <v>120.13</v>
      </c>
      <c r="S78" s="156">
        <v>120.13</v>
      </c>
      <c r="T78" s="156">
        <v>120.13</v>
      </c>
      <c r="U78" s="156"/>
      <c r="V78" s="195"/>
      <c r="W78" s="156">
        <v>120.13</v>
      </c>
      <c r="X78" s="156">
        <v>120.13</v>
      </c>
      <c r="Y78" s="156">
        <v>120.13</v>
      </c>
      <c r="Z78" s="156">
        <v>120.13</v>
      </c>
      <c r="AA78" s="223">
        <v>118.64</v>
      </c>
      <c r="AB78" s="223"/>
      <c r="AC78" s="223"/>
      <c r="AD78" s="223"/>
    </row>
    <row r="79" spans="2:33" s="39" customFormat="1" ht="15.65" customHeight="1" x14ac:dyDescent="0.25">
      <c r="B79" s="219" t="s">
        <v>116</v>
      </c>
      <c r="C79" s="220">
        <v>0</v>
      </c>
      <c r="D79" s="220">
        <v>0</v>
      </c>
      <c r="E79" s="220">
        <v>0</v>
      </c>
      <c r="F79" s="220">
        <v>0</v>
      </c>
      <c r="G79" s="220">
        <v>0</v>
      </c>
      <c r="H79" s="220">
        <v>173.8</v>
      </c>
      <c r="I79" s="220">
        <v>173.8</v>
      </c>
      <c r="J79" s="220">
        <v>176.51</v>
      </c>
      <c r="K79" s="220">
        <v>176.51</v>
      </c>
      <c r="L79" s="220">
        <v>151.76</v>
      </c>
      <c r="M79" s="220">
        <v>151.76</v>
      </c>
      <c r="N79" s="220">
        <v>151.76</v>
      </c>
      <c r="O79" s="220">
        <v>166.9</v>
      </c>
      <c r="P79" s="220">
        <v>155.69</v>
      </c>
      <c r="Q79" s="220">
        <v>155.69</v>
      </c>
      <c r="R79" s="220">
        <v>120.13</v>
      </c>
      <c r="S79" s="220">
        <v>120.13</v>
      </c>
      <c r="T79" s="220">
        <v>120.13</v>
      </c>
      <c r="U79" s="220"/>
      <c r="V79" s="195"/>
      <c r="W79" s="220">
        <v>120.13</v>
      </c>
      <c r="X79" s="220">
        <v>120.13</v>
      </c>
      <c r="Y79" s="220">
        <v>120.13</v>
      </c>
      <c r="Z79" s="220">
        <v>120.13</v>
      </c>
      <c r="AA79" s="226">
        <v>118.64</v>
      </c>
      <c r="AB79" s="226"/>
      <c r="AC79" s="226"/>
      <c r="AD79" s="226"/>
    </row>
    <row r="80" spans="2:33" s="39" customFormat="1" ht="15.65" customHeight="1" x14ac:dyDescent="0.25">
      <c r="B80" s="234" t="s">
        <v>119</v>
      </c>
      <c r="C80" s="156">
        <v>0</v>
      </c>
      <c r="D80" s="156">
        <v>0</v>
      </c>
      <c r="E80" s="156">
        <v>0</v>
      </c>
      <c r="F80" s="156">
        <v>0</v>
      </c>
      <c r="G80" s="156">
        <v>0</v>
      </c>
      <c r="H80" s="156">
        <v>0</v>
      </c>
      <c r="I80" s="156">
        <v>0</v>
      </c>
      <c r="J80" s="156">
        <v>0</v>
      </c>
      <c r="K80" s="156">
        <v>0</v>
      </c>
      <c r="L80" s="156">
        <v>0</v>
      </c>
      <c r="M80" s="156">
        <v>0</v>
      </c>
      <c r="N80" s="156">
        <v>0</v>
      </c>
      <c r="O80" s="156">
        <v>0</v>
      </c>
      <c r="P80" s="156">
        <v>0</v>
      </c>
      <c r="Q80" s="156">
        <v>0</v>
      </c>
      <c r="R80" s="156">
        <v>0</v>
      </c>
      <c r="S80" s="156">
        <v>0</v>
      </c>
      <c r="T80" s="156">
        <v>80</v>
      </c>
      <c r="U80" s="156"/>
      <c r="V80" s="195"/>
      <c r="W80" s="156">
        <v>0</v>
      </c>
      <c r="X80" s="156">
        <v>0</v>
      </c>
      <c r="Y80" s="156">
        <v>0</v>
      </c>
      <c r="Z80" s="156">
        <v>80</v>
      </c>
      <c r="AA80" s="223">
        <v>80</v>
      </c>
      <c r="AB80" s="223"/>
      <c r="AC80" s="223"/>
      <c r="AD80" s="223"/>
    </row>
    <row r="81" spans="2:31" s="39" customFormat="1" ht="15.65" customHeight="1" x14ac:dyDescent="0.25">
      <c r="B81" s="219" t="s">
        <v>142</v>
      </c>
      <c r="C81" s="220">
        <v>0</v>
      </c>
      <c r="D81" s="220">
        <v>0</v>
      </c>
      <c r="E81" s="220">
        <v>0</v>
      </c>
      <c r="F81" s="220">
        <v>0</v>
      </c>
      <c r="G81" s="220">
        <v>0</v>
      </c>
      <c r="H81" s="220">
        <v>0</v>
      </c>
      <c r="I81" s="220">
        <v>0</v>
      </c>
      <c r="J81" s="220">
        <v>0</v>
      </c>
      <c r="K81" s="220">
        <v>0</v>
      </c>
      <c r="L81" s="220">
        <v>0</v>
      </c>
      <c r="M81" s="220">
        <v>0</v>
      </c>
      <c r="N81" s="220">
        <v>0</v>
      </c>
      <c r="O81" s="220">
        <v>0</v>
      </c>
      <c r="P81" s="220">
        <v>0</v>
      </c>
      <c r="Q81" s="220">
        <v>0</v>
      </c>
      <c r="R81" s="220">
        <v>0</v>
      </c>
      <c r="S81" s="220">
        <v>0</v>
      </c>
      <c r="T81" s="220">
        <v>80</v>
      </c>
      <c r="U81" s="220"/>
      <c r="V81" s="195"/>
      <c r="W81" s="220">
        <v>0</v>
      </c>
      <c r="X81" s="220">
        <v>0</v>
      </c>
      <c r="Y81" s="220">
        <v>0</v>
      </c>
      <c r="Z81" s="220">
        <v>80</v>
      </c>
      <c r="AA81" s="226">
        <v>80</v>
      </c>
      <c r="AB81" s="226"/>
      <c r="AC81" s="226"/>
      <c r="AD81" s="226"/>
    </row>
    <row r="82" spans="2:31" s="39" customFormat="1" ht="15.65" customHeight="1" x14ac:dyDescent="0.25">
      <c r="B82" s="217" t="s">
        <v>130</v>
      </c>
      <c r="C82" s="156">
        <v>0</v>
      </c>
      <c r="D82" s="156">
        <v>0</v>
      </c>
      <c r="E82" s="156">
        <v>0</v>
      </c>
      <c r="F82" s="156">
        <v>0</v>
      </c>
      <c r="G82" s="156">
        <v>0</v>
      </c>
      <c r="H82" s="156">
        <v>179.44</v>
      </c>
      <c r="I82" s="156">
        <v>179.44</v>
      </c>
      <c r="J82" s="156">
        <v>179.44</v>
      </c>
      <c r="K82" s="156">
        <v>179.44</v>
      </c>
      <c r="L82" s="156">
        <v>179.44</v>
      </c>
      <c r="M82" s="156">
        <v>219.43</v>
      </c>
      <c r="N82" s="156">
        <v>398.28</v>
      </c>
      <c r="O82" s="156">
        <v>470.9</v>
      </c>
      <c r="P82" s="156">
        <v>591.9</v>
      </c>
      <c r="Q82" s="156">
        <v>591.9</v>
      </c>
      <c r="R82" s="156">
        <v>591.9</v>
      </c>
      <c r="S82" s="156">
        <v>659.88</v>
      </c>
      <c r="T82" s="156">
        <v>641.32000000000005</v>
      </c>
      <c r="U82" s="156"/>
      <c r="V82" s="195"/>
      <c r="W82" s="156">
        <v>659.88</v>
      </c>
      <c r="X82" s="156">
        <v>641.32000000000005</v>
      </c>
      <c r="Y82" s="156">
        <v>641.32000000000005</v>
      </c>
      <c r="Z82" s="156">
        <v>641.32000000000005</v>
      </c>
      <c r="AA82" s="223">
        <v>641.32000000000005</v>
      </c>
      <c r="AB82" s="223"/>
      <c r="AC82" s="223"/>
      <c r="AD82" s="223"/>
    </row>
    <row r="83" spans="2:31" s="39" customFormat="1" ht="15.65" customHeight="1" x14ac:dyDescent="0.25">
      <c r="B83" s="219" t="s">
        <v>116</v>
      </c>
      <c r="C83" s="220">
        <v>0</v>
      </c>
      <c r="D83" s="220">
        <v>0</v>
      </c>
      <c r="E83" s="220">
        <v>0</v>
      </c>
      <c r="F83" s="220">
        <v>0</v>
      </c>
      <c r="G83" s="220">
        <v>0</v>
      </c>
      <c r="H83" s="220">
        <v>179.44</v>
      </c>
      <c r="I83" s="220">
        <v>179.44</v>
      </c>
      <c r="J83" s="220">
        <v>179.44</v>
      </c>
      <c r="K83" s="220">
        <v>179.44</v>
      </c>
      <c r="L83" s="220">
        <v>179.44</v>
      </c>
      <c r="M83" s="220">
        <v>219.43</v>
      </c>
      <c r="N83" s="220">
        <v>259.27999999999997</v>
      </c>
      <c r="O83" s="220">
        <v>331.9</v>
      </c>
      <c r="P83" s="220">
        <v>412.9</v>
      </c>
      <c r="Q83" s="220">
        <v>412.9</v>
      </c>
      <c r="R83" s="220">
        <v>412.90000000000003</v>
      </c>
      <c r="S83" s="220">
        <v>412.9</v>
      </c>
      <c r="T83" s="220">
        <v>394.34000000000003</v>
      </c>
      <c r="U83" s="220"/>
      <c r="V83" s="195"/>
      <c r="W83" s="220">
        <v>412.9</v>
      </c>
      <c r="X83" s="220">
        <v>394.34000000000003</v>
      </c>
      <c r="Y83" s="220">
        <v>394.34</v>
      </c>
      <c r="Z83" s="220">
        <v>394.34000000000003</v>
      </c>
      <c r="AA83" s="226">
        <v>394.34000000000003</v>
      </c>
      <c r="AB83" s="226"/>
      <c r="AC83" s="226"/>
      <c r="AD83" s="226"/>
    </row>
    <row r="84" spans="2:31" s="39" customFormat="1" ht="15.65" customHeight="1" x14ac:dyDescent="0.25">
      <c r="B84" s="222" t="s">
        <v>117</v>
      </c>
      <c r="C84" s="220">
        <v>0</v>
      </c>
      <c r="D84" s="220">
        <v>0</v>
      </c>
      <c r="E84" s="220">
        <v>0</v>
      </c>
      <c r="F84" s="220">
        <v>0</v>
      </c>
      <c r="G84" s="220">
        <v>0</v>
      </c>
      <c r="H84" s="220">
        <v>0</v>
      </c>
      <c r="I84" s="220">
        <v>0</v>
      </c>
      <c r="J84" s="220">
        <v>0</v>
      </c>
      <c r="K84" s="220">
        <v>0</v>
      </c>
      <c r="L84" s="220">
        <v>0</v>
      </c>
      <c r="M84" s="220">
        <v>0</v>
      </c>
      <c r="N84" s="220">
        <v>139</v>
      </c>
      <c r="O84" s="220">
        <v>139</v>
      </c>
      <c r="P84" s="220">
        <v>179</v>
      </c>
      <c r="Q84" s="220">
        <v>179</v>
      </c>
      <c r="R84" s="220">
        <v>179</v>
      </c>
      <c r="S84" s="220">
        <v>246.98</v>
      </c>
      <c r="T84" s="220">
        <v>246.98000000000002</v>
      </c>
      <c r="U84" s="220"/>
      <c r="V84" s="195"/>
      <c r="W84" s="220">
        <v>246.98</v>
      </c>
      <c r="X84" s="220">
        <v>246.98000000000002</v>
      </c>
      <c r="Y84" s="220">
        <v>246.98</v>
      </c>
      <c r="Z84" s="220">
        <v>246.98000000000002</v>
      </c>
      <c r="AA84" s="221">
        <v>246.98000000000002</v>
      </c>
      <c r="AB84" s="221"/>
      <c r="AC84" s="221"/>
      <c r="AD84" s="221"/>
    </row>
    <row r="85" spans="2:31" s="41" customFormat="1" ht="15.65" customHeight="1" x14ac:dyDescent="0.25">
      <c r="B85" s="217" t="s">
        <v>120</v>
      </c>
      <c r="C85" s="156">
        <v>0</v>
      </c>
      <c r="D85" s="156">
        <v>0</v>
      </c>
      <c r="E85" s="156">
        <v>0</v>
      </c>
      <c r="F85" s="156">
        <v>0</v>
      </c>
      <c r="G85" s="156">
        <v>0</v>
      </c>
      <c r="H85" s="156">
        <v>0</v>
      </c>
      <c r="I85" s="156">
        <v>0</v>
      </c>
      <c r="J85" s="156">
        <v>0</v>
      </c>
      <c r="K85" s="156">
        <v>0</v>
      </c>
      <c r="L85" s="156">
        <v>0</v>
      </c>
      <c r="M85" s="156">
        <v>0</v>
      </c>
      <c r="N85" s="156">
        <v>0</v>
      </c>
      <c r="O85" s="156">
        <v>0</v>
      </c>
      <c r="P85" s="156">
        <v>42.61</v>
      </c>
      <c r="Q85" s="156">
        <v>42.61</v>
      </c>
      <c r="R85" s="156">
        <v>42.61</v>
      </c>
      <c r="S85" s="156">
        <v>42.61</v>
      </c>
      <c r="T85" s="156">
        <v>42.61</v>
      </c>
      <c r="U85" s="156"/>
      <c r="V85" s="195"/>
      <c r="W85" s="156">
        <v>42.61</v>
      </c>
      <c r="X85" s="156">
        <v>42.61</v>
      </c>
      <c r="Y85" s="156">
        <v>42.61</v>
      </c>
      <c r="Z85" s="156">
        <v>42.61</v>
      </c>
      <c r="AA85" s="218">
        <v>42.61</v>
      </c>
      <c r="AB85" s="218"/>
      <c r="AC85" s="218"/>
      <c r="AD85" s="218"/>
      <c r="AE85" s="39"/>
    </row>
    <row r="86" spans="2:31" s="39" customFormat="1" ht="15.65" customHeight="1" x14ac:dyDescent="0.25">
      <c r="B86" s="219" t="s">
        <v>142</v>
      </c>
      <c r="C86" s="220">
        <v>0</v>
      </c>
      <c r="D86" s="220">
        <v>0</v>
      </c>
      <c r="E86" s="220">
        <v>0</v>
      </c>
      <c r="F86" s="220">
        <v>0</v>
      </c>
      <c r="G86" s="220">
        <v>0</v>
      </c>
      <c r="H86" s="220">
        <v>0</v>
      </c>
      <c r="I86" s="220">
        <v>0</v>
      </c>
      <c r="J86" s="220">
        <v>0</v>
      </c>
      <c r="K86" s="220">
        <v>0</v>
      </c>
      <c r="L86" s="220">
        <v>0</v>
      </c>
      <c r="M86" s="220">
        <v>0</v>
      </c>
      <c r="N86" s="220">
        <v>0</v>
      </c>
      <c r="O86" s="220">
        <v>0</v>
      </c>
      <c r="P86" s="220">
        <v>42.61</v>
      </c>
      <c r="Q86" s="220">
        <v>42.61</v>
      </c>
      <c r="R86" s="220">
        <v>42.61</v>
      </c>
      <c r="S86" s="220">
        <v>42.61</v>
      </c>
      <c r="T86" s="220">
        <v>42.61</v>
      </c>
      <c r="U86" s="220"/>
      <c r="V86" s="195"/>
      <c r="W86" s="220">
        <v>42.61</v>
      </c>
      <c r="X86" s="220">
        <v>42.61</v>
      </c>
      <c r="Y86" s="220">
        <v>42.61</v>
      </c>
      <c r="Z86" s="220">
        <v>42.61</v>
      </c>
      <c r="AA86" s="221">
        <v>42.61</v>
      </c>
      <c r="AB86" s="221"/>
      <c r="AC86" s="221"/>
      <c r="AD86" s="221"/>
    </row>
    <row r="87" spans="2:31" s="41" customFormat="1" ht="15.65" customHeight="1" x14ac:dyDescent="0.25">
      <c r="B87" s="217" t="s">
        <v>125</v>
      </c>
      <c r="C87" s="156">
        <v>0</v>
      </c>
      <c r="D87" s="156">
        <v>0</v>
      </c>
      <c r="E87" s="156">
        <v>0</v>
      </c>
      <c r="F87" s="156">
        <v>0</v>
      </c>
      <c r="G87" s="156">
        <v>0</v>
      </c>
      <c r="H87" s="156">
        <v>0</v>
      </c>
      <c r="I87" s="156">
        <v>0</v>
      </c>
      <c r="J87" s="156">
        <v>0</v>
      </c>
      <c r="K87" s="156">
        <v>0</v>
      </c>
      <c r="L87" s="156">
        <v>0</v>
      </c>
      <c r="M87" s="156">
        <v>0</v>
      </c>
      <c r="N87" s="156">
        <v>0</v>
      </c>
      <c r="O87" s="156">
        <v>0</v>
      </c>
      <c r="P87" s="156">
        <v>268.85000000000002</v>
      </c>
      <c r="Q87" s="156">
        <v>268.85000000000002</v>
      </c>
      <c r="R87" s="156">
        <v>268.85000000000002</v>
      </c>
      <c r="S87" s="156">
        <v>608.95000000000005</v>
      </c>
      <c r="T87" s="156">
        <v>608.95000000000005</v>
      </c>
      <c r="U87" s="156"/>
      <c r="V87" s="195"/>
      <c r="W87" s="156">
        <v>608.95000000000005</v>
      </c>
      <c r="X87" s="156">
        <v>608.95000000000005</v>
      </c>
      <c r="Y87" s="156">
        <v>608.95000000000005</v>
      </c>
      <c r="Z87" s="156">
        <v>608.95000000000005</v>
      </c>
      <c r="AA87" s="218">
        <v>608.95000000000005</v>
      </c>
      <c r="AB87" s="218"/>
      <c r="AC87" s="218"/>
      <c r="AD87" s="218"/>
      <c r="AE87" s="39"/>
    </row>
    <row r="88" spans="2:31" s="39" customFormat="1" ht="15.65" customHeight="1" x14ac:dyDescent="0.25">
      <c r="B88" s="219" t="s">
        <v>142</v>
      </c>
      <c r="C88" s="220">
        <v>0</v>
      </c>
      <c r="D88" s="220">
        <v>0</v>
      </c>
      <c r="E88" s="220">
        <v>0</v>
      </c>
      <c r="F88" s="220">
        <v>0</v>
      </c>
      <c r="G88" s="220">
        <v>0</v>
      </c>
      <c r="H88" s="220">
        <v>0</v>
      </c>
      <c r="I88" s="220">
        <v>0</v>
      </c>
      <c r="J88" s="220">
        <v>0</v>
      </c>
      <c r="K88" s="220">
        <v>0</v>
      </c>
      <c r="L88" s="220">
        <v>0</v>
      </c>
      <c r="M88" s="220">
        <v>0</v>
      </c>
      <c r="N88" s="220">
        <v>0</v>
      </c>
      <c r="O88" s="220">
        <v>0</v>
      </c>
      <c r="P88" s="220">
        <v>268.85000000000002</v>
      </c>
      <c r="Q88" s="220">
        <v>268.85000000000002</v>
      </c>
      <c r="R88" s="220">
        <v>268.85000000000002</v>
      </c>
      <c r="S88" s="220">
        <v>608.95000000000005</v>
      </c>
      <c r="T88" s="220">
        <v>608.95000000000005</v>
      </c>
      <c r="U88" s="220"/>
      <c r="V88" s="195"/>
      <c r="W88" s="220">
        <v>608.95000000000005</v>
      </c>
      <c r="X88" s="220">
        <v>608.95000000000005</v>
      </c>
      <c r="Y88" s="220">
        <v>608.95000000000005</v>
      </c>
      <c r="Z88" s="220">
        <v>608.95000000000005</v>
      </c>
      <c r="AA88" s="221">
        <v>608.95000000000005</v>
      </c>
      <c r="AB88" s="221"/>
      <c r="AC88" s="221"/>
      <c r="AD88" s="221"/>
    </row>
    <row r="89" spans="2:31" s="41" customFormat="1" ht="15.65" customHeight="1" x14ac:dyDescent="0.25">
      <c r="B89" s="217" t="s">
        <v>138</v>
      </c>
      <c r="C89" s="156">
        <v>0</v>
      </c>
      <c r="D89" s="156">
        <v>0</v>
      </c>
      <c r="E89" s="156">
        <v>0</v>
      </c>
      <c r="F89" s="156">
        <v>0</v>
      </c>
      <c r="G89" s="156">
        <v>0</v>
      </c>
      <c r="H89" s="156">
        <v>0</v>
      </c>
      <c r="I89" s="156">
        <v>0</v>
      </c>
      <c r="J89" s="156">
        <v>0</v>
      </c>
      <c r="K89" s="156">
        <v>0</v>
      </c>
      <c r="L89" s="156">
        <v>0</v>
      </c>
      <c r="M89" s="156">
        <v>0</v>
      </c>
      <c r="N89" s="156">
        <v>0</v>
      </c>
      <c r="O89" s="156">
        <v>0</v>
      </c>
      <c r="P89" s="156">
        <v>0</v>
      </c>
      <c r="Q89" s="156">
        <v>14.96</v>
      </c>
      <c r="R89" s="156">
        <v>15.75</v>
      </c>
      <c r="S89" s="156">
        <v>11.16</v>
      </c>
      <c r="T89" s="156">
        <v>5.92</v>
      </c>
      <c r="U89" s="156"/>
      <c r="V89" s="195"/>
      <c r="W89" s="156">
        <v>11.16</v>
      </c>
      <c r="X89" s="156">
        <v>6.72</v>
      </c>
      <c r="Y89" s="156">
        <v>40.92</v>
      </c>
      <c r="Z89" s="156">
        <v>5.92</v>
      </c>
      <c r="AA89" s="218">
        <v>5.92</v>
      </c>
      <c r="AB89" s="218"/>
      <c r="AC89" s="218"/>
      <c r="AD89" s="218"/>
      <c r="AE89" s="39"/>
    </row>
    <row r="90" spans="2:31" s="39" customFormat="1" ht="15.65" customHeight="1" x14ac:dyDescent="0.25">
      <c r="B90" s="222" t="s">
        <v>117</v>
      </c>
      <c r="C90" s="220">
        <v>0</v>
      </c>
      <c r="D90" s="220">
        <v>0</v>
      </c>
      <c r="E90" s="220">
        <v>0</v>
      </c>
      <c r="F90" s="220">
        <v>0</v>
      </c>
      <c r="G90" s="220">
        <v>0</v>
      </c>
      <c r="H90" s="220">
        <v>0</v>
      </c>
      <c r="I90" s="220">
        <v>0</v>
      </c>
      <c r="J90" s="220">
        <v>0</v>
      </c>
      <c r="K90" s="220">
        <v>0</v>
      </c>
      <c r="L90" s="220">
        <v>0</v>
      </c>
      <c r="M90" s="220">
        <v>0</v>
      </c>
      <c r="N90" s="220">
        <v>0</v>
      </c>
      <c r="O90" s="220">
        <v>0</v>
      </c>
      <c r="P90" s="220">
        <v>0</v>
      </c>
      <c r="Q90" s="220">
        <v>9.4662333316999998</v>
      </c>
      <c r="R90" s="220">
        <v>9.08</v>
      </c>
      <c r="S90" s="220">
        <v>4.49</v>
      </c>
      <c r="T90" s="220">
        <v>5.53</v>
      </c>
      <c r="U90" s="220"/>
      <c r="V90" s="195"/>
      <c r="W90" s="220">
        <v>5.53</v>
      </c>
      <c r="X90" s="220">
        <v>5.53</v>
      </c>
      <c r="Y90" s="220">
        <v>40.53</v>
      </c>
      <c r="Z90" s="220">
        <v>5.53</v>
      </c>
      <c r="AA90" s="221">
        <v>5.53</v>
      </c>
      <c r="AB90" s="221"/>
      <c r="AC90" s="221"/>
      <c r="AD90" s="221"/>
    </row>
    <row r="91" spans="2:31" s="39" customFormat="1" ht="15.65" customHeight="1" x14ac:dyDescent="0.25">
      <c r="B91" s="222" t="s">
        <v>131</v>
      </c>
      <c r="C91" s="220">
        <v>0</v>
      </c>
      <c r="D91" s="220">
        <v>0</v>
      </c>
      <c r="E91" s="220">
        <v>0</v>
      </c>
      <c r="F91" s="220">
        <v>0</v>
      </c>
      <c r="G91" s="220">
        <v>0</v>
      </c>
      <c r="H91" s="220">
        <v>0</v>
      </c>
      <c r="I91" s="220">
        <v>0</v>
      </c>
      <c r="J91" s="220">
        <v>0</v>
      </c>
      <c r="K91" s="220">
        <v>0</v>
      </c>
      <c r="L91" s="220">
        <v>0</v>
      </c>
      <c r="M91" s="220">
        <v>0</v>
      </c>
      <c r="N91" s="220">
        <v>0</v>
      </c>
      <c r="O91" s="220">
        <v>0</v>
      </c>
      <c r="P91" s="220">
        <v>0</v>
      </c>
      <c r="Q91" s="220">
        <v>5.4972999979999999</v>
      </c>
      <c r="R91" s="220">
        <v>6.67</v>
      </c>
      <c r="S91" s="220">
        <v>6.67</v>
      </c>
      <c r="T91" s="220">
        <v>0.39</v>
      </c>
      <c r="U91" s="220"/>
      <c r="V91" s="195"/>
      <c r="W91" s="220">
        <v>5.63</v>
      </c>
      <c r="X91" s="220">
        <v>1.19</v>
      </c>
      <c r="Y91" s="220">
        <v>0.39</v>
      </c>
      <c r="Z91" s="220">
        <v>0.39</v>
      </c>
      <c r="AA91" s="221">
        <v>0.39</v>
      </c>
      <c r="AB91" s="221"/>
      <c r="AC91" s="221"/>
      <c r="AD91" s="221"/>
    </row>
    <row r="92" spans="2:31" s="39" customFormat="1" ht="15.65" customHeight="1" x14ac:dyDescent="0.25">
      <c r="B92" s="217" t="s">
        <v>143</v>
      </c>
      <c r="C92" s="156">
        <v>0</v>
      </c>
      <c r="D92" s="156">
        <v>0</v>
      </c>
      <c r="E92" s="156">
        <v>0</v>
      </c>
      <c r="F92" s="156">
        <v>0</v>
      </c>
      <c r="G92" s="156">
        <v>0</v>
      </c>
      <c r="H92" s="156">
        <v>0</v>
      </c>
      <c r="I92" s="156">
        <v>0</v>
      </c>
      <c r="J92" s="156">
        <v>0</v>
      </c>
      <c r="K92" s="156">
        <v>0</v>
      </c>
      <c r="L92" s="156">
        <v>0</v>
      </c>
      <c r="M92" s="156">
        <v>0</v>
      </c>
      <c r="N92" s="156">
        <v>0</v>
      </c>
      <c r="O92" s="156">
        <v>0</v>
      </c>
      <c r="P92" s="156">
        <v>0</v>
      </c>
      <c r="Q92" s="156">
        <v>0</v>
      </c>
      <c r="R92" s="156">
        <v>0</v>
      </c>
      <c r="S92" s="156">
        <v>59.42</v>
      </c>
      <c r="T92" s="156">
        <v>59.42</v>
      </c>
      <c r="U92" s="156"/>
      <c r="V92" s="195"/>
      <c r="W92" s="156">
        <v>59.42</v>
      </c>
      <c r="X92" s="156">
        <v>59.42</v>
      </c>
      <c r="Y92" s="156">
        <v>59.42</v>
      </c>
      <c r="Z92" s="156">
        <v>59.42</v>
      </c>
      <c r="AA92" s="218">
        <v>59.42</v>
      </c>
      <c r="AB92" s="218"/>
      <c r="AC92" s="218"/>
      <c r="AD92" s="218"/>
    </row>
    <row r="93" spans="2:31" s="39" customFormat="1" ht="15.65" customHeight="1" x14ac:dyDescent="0.25">
      <c r="B93" s="235" t="s">
        <v>116</v>
      </c>
      <c r="C93" s="231">
        <v>0</v>
      </c>
      <c r="D93" s="231">
        <v>0</v>
      </c>
      <c r="E93" s="231">
        <v>0</v>
      </c>
      <c r="F93" s="231">
        <v>0</v>
      </c>
      <c r="G93" s="231">
        <v>0</v>
      </c>
      <c r="H93" s="231">
        <v>0</v>
      </c>
      <c r="I93" s="231">
        <v>0</v>
      </c>
      <c r="J93" s="231">
        <v>0</v>
      </c>
      <c r="K93" s="231">
        <v>0</v>
      </c>
      <c r="L93" s="231">
        <v>0</v>
      </c>
      <c r="M93" s="231">
        <v>0</v>
      </c>
      <c r="N93" s="231">
        <v>0</v>
      </c>
      <c r="O93" s="231">
        <v>0</v>
      </c>
      <c r="P93" s="231">
        <v>0</v>
      </c>
      <c r="Q93" s="231">
        <v>0</v>
      </c>
      <c r="R93" s="231">
        <v>0</v>
      </c>
      <c r="S93" s="231">
        <v>59.42</v>
      </c>
      <c r="T93" s="231">
        <v>59.42</v>
      </c>
      <c r="U93" s="231"/>
      <c r="V93" s="195"/>
      <c r="W93" s="231">
        <v>59.42</v>
      </c>
      <c r="X93" s="231">
        <v>59.42</v>
      </c>
      <c r="Y93" s="231">
        <v>59.42</v>
      </c>
      <c r="Z93" s="231">
        <v>59.42</v>
      </c>
      <c r="AA93" s="236">
        <v>59.42</v>
      </c>
      <c r="AB93" s="236"/>
      <c r="AC93" s="236"/>
      <c r="AD93" s="236"/>
    </row>
    <row r="94" spans="2:31" s="39" customFormat="1" ht="15.65" customHeight="1" x14ac:dyDescent="0.25">
      <c r="B94" s="237"/>
      <c r="C94" s="220"/>
      <c r="D94" s="220"/>
      <c r="E94" s="220"/>
      <c r="F94" s="220"/>
      <c r="G94" s="220"/>
      <c r="H94" s="220"/>
      <c r="I94" s="220"/>
      <c r="J94" s="220"/>
      <c r="K94" s="220"/>
      <c r="L94" s="220"/>
      <c r="M94" s="220"/>
      <c r="N94" s="220"/>
      <c r="O94" s="220"/>
      <c r="P94" s="220"/>
      <c r="Q94" s="220"/>
      <c r="R94" s="220"/>
      <c r="S94" s="220"/>
      <c r="T94" s="220"/>
      <c r="U94" s="220"/>
      <c r="V94" s="195"/>
      <c r="W94" s="220"/>
      <c r="X94" s="220"/>
      <c r="Y94" s="220"/>
      <c r="Z94" s="220"/>
      <c r="AA94" s="220"/>
      <c r="AB94" s="220"/>
      <c r="AC94" s="220"/>
      <c r="AD94" s="220"/>
    </row>
    <row r="95" spans="2:31" s="39" customFormat="1" ht="15.65" customHeight="1" x14ac:dyDescent="0.25">
      <c r="B95" s="156" t="s">
        <v>144</v>
      </c>
      <c r="C95" s="156">
        <v>4400.24</v>
      </c>
      <c r="D95" s="156">
        <v>5575.54</v>
      </c>
      <c r="E95" s="156">
        <v>6676.35</v>
      </c>
      <c r="F95" s="156">
        <v>7482.78</v>
      </c>
      <c r="G95" s="156">
        <v>7986.61</v>
      </c>
      <c r="H95" s="156">
        <v>8564.7800000000007</v>
      </c>
      <c r="I95" s="156">
        <v>9035.74</v>
      </c>
      <c r="J95" s="156">
        <v>9637.26</v>
      </c>
      <c r="K95" s="156">
        <v>10407.61</v>
      </c>
      <c r="L95" s="156">
        <v>11007.16</v>
      </c>
      <c r="M95" s="156">
        <v>11672.26</v>
      </c>
      <c r="N95" s="156">
        <v>11362.11</v>
      </c>
      <c r="O95" s="156">
        <v>12168.48</v>
      </c>
      <c r="P95" s="156">
        <v>13579.59</v>
      </c>
      <c r="Q95" s="156">
        <v>14738.13</v>
      </c>
      <c r="R95" s="156">
        <v>16555.09</v>
      </c>
      <c r="S95" s="156">
        <v>19315.39</v>
      </c>
      <c r="T95" s="156">
        <v>20390.96</v>
      </c>
      <c r="U95" s="156"/>
      <c r="V95" s="195"/>
      <c r="W95" s="156">
        <v>19331.04</v>
      </c>
      <c r="X95" s="156">
        <v>19621.71</v>
      </c>
      <c r="Y95" s="156">
        <v>19802.580000000002</v>
      </c>
      <c r="Z95" s="156">
        <v>20390.96</v>
      </c>
      <c r="AA95" s="238">
        <v>20484.53</v>
      </c>
      <c r="AB95" s="238"/>
      <c r="AC95" s="238"/>
      <c r="AD95" s="238"/>
    </row>
    <row r="96" spans="2:31" s="39" customFormat="1" ht="15.65" customHeight="1" x14ac:dyDescent="0.25">
      <c r="B96" s="219" t="s">
        <v>116</v>
      </c>
      <c r="C96" s="228">
        <v>4400.24</v>
      </c>
      <c r="D96" s="228">
        <v>5575.54</v>
      </c>
      <c r="E96" s="228">
        <v>6676.35</v>
      </c>
      <c r="F96" s="220">
        <v>7482.78</v>
      </c>
      <c r="G96" s="220">
        <v>7947.84</v>
      </c>
      <c r="H96" s="220">
        <v>8514.4</v>
      </c>
      <c r="I96" s="220">
        <v>8953.36</v>
      </c>
      <c r="J96" s="220">
        <v>9554.8799999999992</v>
      </c>
      <c r="K96" s="220">
        <v>10325.23</v>
      </c>
      <c r="L96" s="220">
        <v>10861.97</v>
      </c>
      <c r="M96" s="220">
        <v>11527.07</v>
      </c>
      <c r="N96" s="220">
        <v>11077.92</v>
      </c>
      <c r="O96" s="220">
        <v>11673.53</v>
      </c>
      <c r="P96" s="220">
        <v>12433.53</v>
      </c>
      <c r="Q96" s="220">
        <v>12724.41</v>
      </c>
      <c r="R96" s="220">
        <v>12985.07</v>
      </c>
      <c r="S96" s="220">
        <v>12878.59</v>
      </c>
      <c r="T96" s="220">
        <v>13134.37</v>
      </c>
      <c r="U96" s="220"/>
      <c r="V96" s="195"/>
      <c r="W96" s="220">
        <v>12876.59</v>
      </c>
      <c r="X96" s="220">
        <v>13018.880000000001</v>
      </c>
      <c r="Y96" s="220">
        <v>12970.9</v>
      </c>
      <c r="Z96" s="220">
        <v>13134.37</v>
      </c>
      <c r="AA96" s="221">
        <v>13132.880000000001</v>
      </c>
      <c r="AB96" s="221"/>
      <c r="AC96" s="221"/>
      <c r="AD96" s="221"/>
    </row>
    <row r="97" spans="2:31" s="39" customFormat="1" ht="15.65" customHeight="1" x14ac:dyDescent="0.25">
      <c r="B97" s="222" t="s">
        <v>117</v>
      </c>
      <c r="C97" s="228">
        <v>0</v>
      </c>
      <c r="D97" s="228">
        <v>0</v>
      </c>
      <c r="E97" s="228">
        <v>0</v>
      </c>
      <c r="F97" s="220">
        <v>0</v>
      </c>
      <c r="G97" s="220">
        <v>38.78</v>
      </c>
      <c r="H97" s="220">
        <v>50.38</v>
      </c>
      <c r="I97" s="220">
        <v>82.38</v>
      </c>
      <c r="J97" s="220">
        <v>82.38</v>
      </c>
      <c r="K97" s="220">
        <v>82.38</v>
      </c>
      <c r="L97" s="220">
        <v>145.19</v>
      </c>
      <c r="M97" s="220">
        <v>145.19</v>
      </c>
      <c r="N97" s="220">
        <v>284.19</v>
      </c>
      <c r="O97" s="220">
        <v>484.19</v>
      </c>
      <c r="P97" s="220">
        <v>755.7</v>
      </c>
      <c r="Q97" s="220">
        <v>1161.6664830117002</v>
      </c>
      <c r="R97" s="220">
        <v>2471.64</v>
      </c>
      <c r="S97" s="220">
        <v>4671.01</v>
      </c>
      <c r="T97" s="220">
        <v>4943.43</v>
      </c>
      <c r="U97" s="220"/>
      <c r="V97" s="195"/>
      <c r="W97" s="220">
        <v>4672.05</v>
      </c>
      <c r="X97" s="220">
        <v>4798.8</v>
      </c>
      <c r="Y97" s="220">
        <v>4996.3</v>
      </c>
      <c r="Z97" s="220">
        <v>4943.43</v>
      </c>
      <c r="AA97" s="221">
        <v>5022.96</v>
      </c>
      <c r="AB97" s="221"/>
      <c r="AC97" s="221"/>
      <c r="AD97" s="221"/>
    </row>
    <row r="98" spans="2:31" s="39" customFormat="1" ht="15.65" customHeight="1" x14ac:dyDescent="0.25">
      <c r="B98" s="222" t="s">
        <v>131</v>
      </c>
      <c r="C98" s="228">
        <v>0</v>
      </c>
      <c r="D98" s="228">
        <v>0</v>
      </c>
      <c r="E98" s="228">
        <v>0</v>
      </c>
      <c r="F98" s="220">
        <v>0</v>
      </c>
      <c r="G98" s="220">
        <v>0</v>
      </c>
      <c r="H98" s="220">
        <v>0</v>
      </c>
      <c r="I98" s="220">
        <v>0</v>
      </c>
      <c r="J98" s="220">
        <v>0</v>
      </c>
      <c r="K98" s="220">
        <v>0</v>
      </c>
      <c r="L98" s="220">
        <v>0</v>
      </c>
      <c r="M98" s="220">
        <v>0</v>
      </c>
      <c r="N98" s="220">
        <v>0</v>
      </c>
      <c r="O98" s="220">
        <v>0</v>
      </c>
      <c r="P98" s="220">
        <v>68.14</v>
      </c>
      <c r="Q98" s="220">
        <v>529.82705031800003</v>
      </c>
      <c r="R98" s="220">
        <v>760.15</v>
      </c>
      <c r="S98" s="220">
        <v>899.49</v>
      </c>
      <c r="T98" s="220">
        <v>1023.33</v>
      </c>
      <c r="U98" s="220"/>
      <c r="V98" s="195"/>
      <c r="W98" s="220">
        <v>916.1</v>
      </c>
      <c r="X98" s="220">
        <v>937.73</v>
      </c>
      <c r="Y98" s="220">
        <v>969.07</v>
      </c>
      <c r="Z98" s="220">
        <v>1023.33</v>
      </c>
      <c r="AA98" s="221">
        <v>1038.8600000000001</v>
      </c>
      <c r="AB98" s="221"/>
      <c r="AC98" s="221"/>
      <c r="AD98" s="221"/>
    </row>
    <row r="99" spans="2:31" s="39" customFormat="1" ht="15.65" customHeight="1" x14ac:dyDescent="0.25">
      <c r="B99" s="222" t="s">
        <v>126</v>
      </c>
      <c r="C99" s="228">
        <v>0</v>
      </c>
      <c r="D99" s="228">
        <v>0</v>
      </c>
      <c r="E99" s="228">
        <v>0</v>
      </c>
      <c r="F99" s="228">
        <v>0</v>
      </c>
      <c r="G99" s="228">
        <v>0</v>
      </c>
      <c r="H99" s="228">
        <v>0</v>
      </c>
      <c r="I99" s="228">
        <v>0</v>
      </c>
      <c r="J99" s="228">
        <v>0</v>
      </c>
      <c r="K99" s="228">
        <v>0</v>
      </c>
      <c r="L99" s="228">
        <v>0</v>
      </c>
      <c r="M99" s="228">
        <v>0</v>
      </c>
      <c r="N99" s="228">
        <v>0</v>
      </c>
      <c r="O99" s="228">
        <v>0</v>
      </c>
      <c r="P99" s="228">
        <v>0</v>
      </c>
      <c r="Q99" s="228">
        <v>0</v>
      </c>
      <c r="R99" s="220">
        <v>16</v>
      </c>
      <c r="S99" s="220">
        <v>206.54</v>
      </c>
      <c r="T99" s="220">
        <v>550.05000000000007</v>
      </c>
      <c r="U99" s="220"/>
      <c r="V99" s="195"/>
      <c r="W99" s="220">
        <v>206.54</v>
      </c>
      <c r="X99" s="220">
        <v>206.54</v>
      </c>
      <c r="Y99" s="220">
        <v>206.54</v>
      </c>
      <c r="Z99" s="220">
        <v>550.05000000000007</v>
      </c>
      <c r="AA99" s="221">
        <v>550.05000000000007</v>
      </c>
      <c r="AB99" s="221"/>
      <c r="AC99" s="221"/>
      <c r="AD99" s="221"/>
    </row>
    <row r="100" spans="2:31" s="39" customFormat="1" ht="15.65" customHeight="1" x14ac:dyDescent="0.25">
      <c r="B100" s="229" t="s">
        <v>142</v>
      </c>
      <c r="C100" s="230">
        <v>0</v>
      </c>
      <c r="D100" s="230">
        <v>0</v>
      </c>
      <c r="E100" s="230">
        <v>0</v>
      </c>
      <c r="F100" s="231">
        <v>0</v>
      </c>
      <c r="G100" s="231">
        <v>0</v>
      </c>
      <c r="H100" s="231">
        <v>0</v>
      </c>
      <c r="I100" s="231">
        <v>0</v>
      </c>
      <c r="J100" s="231">
        <v>0</v>
      </c>
      <c r="K100" s="231">
        <v>0</v>
      </c>
      <c r="L100" s="231">
        <v>0</v>
      </c>
      <c r="M100" s="231">
        <v>0</v>
      </c>
      <c r="N100" s="231">
        <v>0</v>
      </c>
      <c r="O100" s="231">
        <v>10.75</v>
      </c>
      <c r="P100" s="231">
        <v>322.22000000000003</v>
      </c>
      <c r="Q100" s="231">
        <v>322.22000000000003</v>
      </c>
      <c r="R100" s="231">
        <v>322.23</v>
      </c>
      <c r="S100" s="231">
        <v>659.77</v>
      </c>
      <c r="T100" s="231">
        <v>739.77</v>
      </c>
      <c r="U100" s="231"/>
      <c r="V100" s="195"/>
      <c r="W100" s="231">
        <v>659.77</v>
      </c>
      <c r="X100" s="231">
        <v>659.77</v>
      </c>
      <c r="Y100" s="231">
        <v>659.77</v>
      </c>
      <c r="Z100" s="231">
        <v>739.77</v>
      </c>
      <c r="AA100" s="236">
        <v>739.77</v>
      </c>
      <c r="AB100" s="236"/>
      <c r="AC100" s="236"/>
      <c r="AD100" s="236"/>
    </row>
    <row r="101" spans="2:31" s="39" customFormat="1" ht="15.65" customHeight="1" x14ac:dyDescent="0.25">
      <c r="B101" s="222"/>
      <c r="C101" s="228"/>
      <c r="D101" s="195"/>
      <c r="E101" s="195"/>
      <c r="F101" s="195"/>
      <c r="G101" s="195"/>
      <c r="H101" s="195"/>
      <c r="I101" s="195"/>
      <c r="J101" s="195"/>
      <c r="K101" s="195"/>
      <c r="L101" s="195"/>
      <c r="M101" s="195"/>
      <c r="N101" s="195"/>
      <c r="O101" s="195"/>
      <c r="P101" s="195"/>
      <c r="Q101" s="195"/>
      <c r="R101" s="195"/>
      <c r="S101" s="195"/>
      <c r="T101" s="195"/>
      <c r="U101" s="195"/>
      <c r="V101" s="195"/>
      <c r="W101" s="220"/>
      <c r="X101" s="220"/>
      <c r="Y101" s="220"/>
      <c r="Z101" s="220"/>
      <c r="AA101" s="239"/>
      <c r="AB101" s="239"/>
      <c r="AC101" s="239"/>
      <c r="AD101" s="239"/>
    </row>
    <row r="102" spans="2:31" s="39" customFormat="1" ht="15.65" customHeight="1" x14ac:dyDescent="0.25">
      <c r="B102" s="156" t="s">
        <v>145</v>
      </c>
      <c r="C102" s="156">
        <v>0</v>
      </c>
      <c r="D102" s="156">
        <v>0</v>
      </c>
      <c r="E102" s="156">
        <v>0</v>
      </c>
      <c r="F102" s="156">
        <v>0</v>
      </c>
      <c r="G102" s="156">
        <v>0</v>
      </c>
      <c r="H102" s="156">
        <v>-1025.5899999999999</v>
      </c>
      <c r="I102" s="156">
        <v>-1210.05</v>
      </c>
      <c r="J102" s="156">
        <v>-1465.59</v>
      </c>
      <c r="K102" s="156">
        <v>-2521.13</v>
      </c>
      <c r="L102" s="156">
        <v>-2785.31</v>
      </c>
      <c r="M102" s="156">
        <v>-2783.15</v>
      </c>
      <c r="N102" s="156">
        <v>-2230.2199999999998</v>
      </c>
      <c r="O102" s="156">
        <v>-2231.5</v>
      </c>
      <c r="P102" s="156">
        <v>-2324.61</v>
      </c>
      <c r="Q102" s="156">
        <v>-2454.96</v>
      </c>
      <c r="R102" s="156">
        <v>-2482.5500000000002</v>
      </c>
      <c r="S102" s="156">
        <v>-1986.67</v>
      </c>
      <c r="T102" s="156">
        <v>-2936.21</v>
      </c>
      <c r="U102" s="156"/>
      <c r="V102" s="195"/>
      <c r="W102" s="156">
        <v>-1986.55</v>
      </c>
      <c r="X102" s="156">
        <v>-2169.11</v>
      </c>
      <c r="Y102" s="156">
        <v>-2146.92</v>
      </c>
      <c r="Z102" s="156">
        <v>-2845.11</v>
      </c>
      <c r="AA102" s="238">
        <v>-2845.04</v>
      </c>
      <c r="AB102" s="238"/>
      <c r="AC102" s="238"/>
      <c r="AD102" s="238"/>
    </row>
    <row r="103" spans="2:31" s="39" customFormat="1" ht="15.65" customHeight="1" x14ac:dyDescent="0.25">
      <c r="B103" s="177" t="s">
        <v>115</v>
      </c>
      <c r="C103" s="211">
        <v>0</v>
      </c>
      <c r="D103" s="181">
        <v>0</v>
      </c>
      <c r="E103" s="181">
        <v>0</v>
      </c>
      <c r="F103" s="181">
        <v>0</v>
      </c>
      <c r="G103" s="181">
        <v>0</v>
      </c>
      <c r="H103" s="195">
        <v>-223.64</v>
      </c>
      <c r="I103" s="195">
        <v>-223.64</v>
      </c>
      <c r="J103" s="195">
        <v>-70.760000000000005</v>
      </c>
      <c r="K103" s="195">
        <v>-230.14</v>
      </c>
      <c r="L103" s="195">
        <v>-230.14</v>
      </c>
      <c r="M103" s="195">
        <v>-229.99</v>
      </c>
      <c r="N103" s="195">
        <v>-59.51</v>
      </c>
      <c r="O103" s="195">
        <v>-59.51</v>
      </c>
      <c r="P103" s="195">
        <v>-59.51</v>
      </c>
      <c r="Q103" s="195">
        <v>-81.55</v>
      </c>
      <c r="R103" s="195">
        <v>-83.24</v>
      </c>
      <c r="S103" s="195">
        <v>-83.24</v>
      </c>
      <c r="T103" s="195">
        <v>-83.24</v>
      </c>
      <c r="U103" s="195"/>
      <c r="V103" s="195"/>
      <c r="W103" s="195">
        <v>-83.24</v>
      </c>
      <c r="X103" s="195">
        <v>-83.24</v>
      </c>
      <c r="Y103" s="195">
        <v>-83.24</v>
      </c>
      <c r="Z103" s="195">
        <v>-83.24</v>
      </c>
      <c r="AA103" s="240">
        <v>-83.24</v>
      </c>
      <c r="AB103" s="240"/>
      <c r="AC103" s="240"/>
      <c r="AD103" s="240"/>
    </row>
    <row r="104" spans="2:31" s="39" customFormat="1" ht="15.65" customHeight="1" x14ac:dyDescent="0.25">
      <c r="B104" s="177" t="s">
        <v>118</v>
      </c>
      <c r="C104" s="211">
        <v>0</v>
      </c>
      <c r="D104" s="181">
        <v>0</v>
      </c>
      <c r="E104" s="181">
        <v>0</v>
      </c>
      <c r="F104" s="181">
        <v>0</v>
      </c>
      <c r="G104" s="181">
        <v>0</v>
      </c>
      <c r="H104" s="195">
        <v>-315.05</v>
      </c>
      <c r="I104" s="195">
        <v>-316.2</v>
      </c>
      <c r="J104" s="195">
        <v>-318.16000000000003</v>
      </c>
      <c r="K104" s="195">
        <v>-413.59</v>
      </c>
      <c r="L104" s="195">
        <v>-620.52</v>
      </c>
      <c r="M104" s="195">
        <v>-623.46</v>
      </c>
      <c r="N104" s="195">
        <v>-529.91999999999996</v>
      </c>
      <c r="O104" s="195">
        <v>-531.88</v>
      </c>
      <c r="P104" s="195">
        <v>-541.69000000000005</v>
      </c>
      <c r="Q104" s="195">
        <v>-550.67999999999995</v>
      </c>
      <c r="R104" s="195">
        <v>-560.91999999999996</v>
      </c>
      <c r="S104" s="195">
        <v>-353.98</v>
      </c>
      <c r="T104" s="195">
        <v>-360.40000000000003</v>
      </c>
      <c r="U104" s="195"/>
      <c r="V104" s="195"/>
      <c r="W104" s="195">
        <v>-353.98</v>
      </c>
      <c r="X104" s="195">
        <v>-353.98</v>
      </c>
      <c r="Y104" s="195">
        <v>-360.4</v>
      </c>
      <c r="Z104" s="195">
        <v>-360.40000000000003</v>
      </c>
      <c r="AA104" s="240">
        <v>-360.40000000000003</v>
      </c>
      <c r="AB104" s="240"/>
      <c r="AC104" s="240"/>
      <c r="AD104" s="240"/>
    </row>
    <row r="105" spans="2:31" s="39" customFormat="1" ht="15.65" customHeight="1" x14ac:dyDescent="0.25">
      <c r="B105" s="177" t="s">
        <v>146</v>
      </c>
      <c r="C105" s="211">
        <v>0</v>
      </c>
      <c r="D105" s="181">
        <v>0</v>
      </c>
      <c r="E105" s="181">
        <v>0</v>
      </c>
      <c r="F105" s="181">
        <v>0</v>
      </c>
      <c r="G105" s="181">
        <v>0</v>
      </c>
      <c r="H105" s="195">
        <v>-108.19</v>
      </c>
      <c r="I105" s="195">
        <v>-276.8</v>
      </c>
      <c r="J105" s="195">
        <v>-270.64</v>
      </c>
      <c r="K105" s="195">
        <v>-557.42999999999995</v>
      </c>
      <c r="L105" s="195">
        <v>-557.42999999999995</v>
      </c>
      <c r="M105" s="195">
        <v>-557.42999999999995</v>
      </c>
      <c r="N105" s="195">
        <v>-268.52</v>
      </c>
      <c r="O105" s="195">
        <v>-268.52</v>
      </c>
      <c r="P105" s="195">
        <v>-291.64</v>
      </c>
      <c r="Q105" s="195">
        <v>-296.89999999999998</v>
      </c>
      <c r="R105" s="195">
        <v>-308.7</v>
      </c>
      <c r="S105" s="195">
        <v>-21.24</v>
      </c>
      <c r="T105" s="195">
        <v>-60.59</v>
      </c>
      <c r="U105" s="195"/>
      <c r="V105" s="195"/>
      <c r="W105" s="195">
        <v>-21.24</v>
      </c>
      <c r="X105" s="195">
        <v>-46.44</v>
      </c>
      <c r="Y105" s="195">
        <v>-61.44</v>
      </c>
      <c r="Z105" s="195">
        <v>-46.44</v>
      </c>
      <c r="AA105" s="240">
        <v>-46.44</v>
      </c>
      <c r="AB105" s="240"/>
      <c r="AC105" s="240"/>
      <c r="AD105" s="240"/>
    </row>
    <row r="106" spans="2:31" s="39" customFormat="1" ht="15.65" customHeight="1" x14ac:dyDescent="0.25">
      <c r="B106" s="177" t="s">
        <v>33</v>
      </c>
      <c r="C106" s="178">
        <v>0</v>
      </c>
      <c r="D106" s="181">
        <v>0</v>
      </c>
      <c r="E106" s="181">
        <v>0</v>
      </c>
      <c r="F106" s="181">
        <v>0</v>
      </c>
      <c r="G106" s="181">
        <v>0</v>
      </c>
      <c r="H106" s="195">
        <v>-340.99</v>
      </c>
      <c r="I106" s="195">
        <v>-355.69</v>
      </c>
      <c r="J106" s="195">
        <v>-764.97</v>
      </c>
      <c r="K106" s="195">
        <v>-1220.1099999999999</v>
      </c>
      <c r="L106" s="195">
        <v>-1215.18</v>
      </c>
      <c r="M106" s="195">
        <v>-1210.23</v>
      </c>
      <c r="N106" s="195">
        <v>-1210.23</v>
      </c>
      <c r="O106" s="195">
        <v>-1209.55</v>
      </c>
      <c r="P106" s="195">
        <v>-1269.68</v>
      </c>
      <c r="Q106" s="195">
        <v>-1287.1500000000001</v>
      </c>
      <c r="R106" s="195">
        <v>-1290.32</v>
      </c>
      <c r="S106" s="195">
        <v>-1292.01</v>
      </c>
      <c r="T106" s="195">
        <v>-2198.0700000000002</v>
      </c>
      <c r="U106" s="195"/>
      <c r="V106" s="195"/>
      <c r="W106" s="195">
        <v>-1291.8900000000001</v>
      </c>
      <c r="X106" s="195">
        <v>-1449.25</v>
      </c>
      <c r="Y106" s="195">
        <v>-1405.64</v>
      </c>
      <c r="Z106" s="195">
        <v>-2121.11</v>
      </c>
      <c r="AA106" s="240">
        <v>-2121.11</v>
      </c>
      <c r="AB106" s="240"/>
      <c r="AC106" s="240"/>
      <c r="AD106" s="240"/>
    </row>
    <row r="107" spans="2:31" s="39" customFormat="1" ht="15.65" customHeight="1" x14ac:dyDescent="0.25">
      <c r="B107" s="177" t="s">
        <v>34</v>
      </c>
      <c r="C107" s="181">
        <v>0</v>
      </c>
      <c r="D107" s="181">
        <v>0</v>
      </c>
      <c r="E107" s="181">
        <v>0</v>
      </c>
      <c r="F107" s="181">
        <v>0</v>
      </c>
      <c r="G107" s="181">
        <v>0</v>
      </c>
      <c r="H107" s="195">
        <v>-37.71</v>
      </c>
      <c r="I107" s="195">
        <v>-37.71</v>
      </c>
      <c r="J107" s="195">
        <v>-41.06</v>
      </c>
      <c r="K107" s="195">
        <v>-99.86</v>
      </c>
      <c r="L107" s="195">
        <v>-162.05000000000001</v>
      </c>
      <c r="M107" s="195">
        <v>-162.05000000000001</v>
      </c>
      <c r="N107" s="195">
        <v>-162.05000000000001</v>
      </c>
      <c r="O107" s="195">
        <v>-162.05000000000001</v>
      </c>
      <c r="P107" s="195">
        <v>-162.09</v>
      </c>
      <c r="Q107" s="195">
        <v>-162.09</v>
      </c>
      <c r="R107" s="195">
        <v>-162.09</v>
      </c>
      <c r="S107" s="195">
        <v>-161.75</v>
      </c>
      <c r="T107" s="195">
        <v>-161.75</v>
      </c>
      <c r="U107" s="195"/>
      <c r="V107" s="195"/>
      <c r="W107" s="195">
        <v>-161.75</v>
      </c>
      <c r="X107" s="195">
        <v>-161.75</v>
      </c>
      <c r="Y107" s="195">
        <v>-161.75</v>
      </c>
      <c r="Z107" s="195">
        <v>-161.75</v>
      </c>
      <c r="AA107" s="240">
        <v>-161.75</v>
      </c>
      <c r="AB107" s="240"/>
      <c r="AC107" s="240"/>
      <c r="AD107" s="240"/>
    </row>
    <row r="108" spans="2:31" s="39" customFormat="1" ht="15.65" customHeight="1" x14ac:dyDescent="0.25">
      <c r="B108" s="241" t="s">
        <v>35</v>
      </c>
      <c r="C108" s="197">
        <v>0</v>
      </c>
      <c r="D108" s="197">
        <v>0</v>
      </c>
      <c r="E108" s="197">
        <v>0</v>
      </c>
      <c r="F108" s="197">
        <v>0</v>
      </c>
      <c r="G108" s="197">
        <v>0</v>
      </c>
      <c r="H108" s="242">
        <v>0</v>
      </c>
      <c r="I108" s="242">
        <v>0</v>
      </c>
      <c r="J108" s="242">
        <v>0</v>
      </c>
      <c r="K108" s="242">
        <v>0</v>
      </c>
      <c r="L108" s="242">
        <v>0</v>
      </c>
      <c r="M108" s="242">
        <v>0</v>
      </c>
      <c r="N108" s="242">
        <v>0</v>
      </c>
      <c r="O108" s="242">
        <v>0</v>
      </c>
      <c r="P108" s="242">
        <v>0</v>
      </c>
      <c r="Q108" s="242">
        <v>-76.59</v>
      </c>
      <c r="R108" s="242">
        <v>-77.28</v>
      </c>
      <c r="S108" s="242">
        <v>-74.45</v>
      </c>
      <c r="T108" s="242">
        <v>-72.16</v>
      </c>
      <c r="U108" s="242"/>
      <c r="V108" s="195"/>
      <c r="W108" s="242">
        <v>-74.45</v>
      </c>
      <c r="X108" s="242">
        <v>-74.45</v>
      </c>
      <c r="Y108" s="242">
        <v>-74.45</v>
      </c>
      <c r="Z108" s="242">
        <v>-72.16</v>
      </c>
      <c r="AA108" s="243">
        <v>-72.100000000000009</v>
      </c>
      <c r="AB108" s="243"/>
      <c r="AC108" s="243"/>
      <c r="AD108" s="243"/>
    </row>
    <row r="109" spans="2:31" s="39" customFormat="1" ht="15.65" customHeight="1" x14ac:dyDescent="0.25">
      <c r="B109" s="177"/>
      <c r="C109" s="181"/>
      <c r="D109" s="181"/>
      <c r="E109" s="181"/>
      <c r="F109" s="181"/>
      <c r="G109" s="181"/>
      <c r="H109" s="195"/>
      <c r="I109" s="195"/>
      <c r="J109" s="195"/>
      <c r="K109" s="195"/>
      <c r="L109" s="195"/>
      <c r="M109" s="195"/>
      <c r="N109" s="195"/>
      <c r="O109" s="195"/>
      <c r="P109" s="195"/>
      <c r="Q109" s="195"/>
      <c r="R109" s="195"/>
      <c r="S109" s="195"/>
      <c r="T109" s="195"/>
      <c r="U109" s="195"/>
      <c r="V109" s="195"/>
      <c r="W109" s="195"/>
      <c r="X109" s="195"/>
      <c r="Y109" s="195"/>
      <c r="Z109" s="195"/>
      <c r="AA109" s="195"/>
      <c r="AB109" s="195"/>
      <c r="AC109" s="195"/>
      <c r="AD109" s="195"/>
    </row>
    <row r="110" spans="2:31" s="39" customFormat="1" ht="15.65" customHeight="1" x14ac:dyDescent="0.25">
      <c r="B110" s="174" t="s">
        <v>147</v>
      </c>
      <c r="C110" s="174"/>
      <c r="D110" s="174"/>
      <c r="E110" s="174"/>
      <c r="F110" s="174"/>
      <c r="G110" s="174"/>
      <c r="H110" s="174"/>
      <c r="I110" s="174"/>
      <c r="J110" s="174"/>
      <c r="K110" s="174"/>
      <c r="L110" s="174"/>
      <c r="M110" s="174"/>
      <c r="N110" s="174"/>
      <c r="O110" s="174"/>
      <c r="P110" s="174"/>
      <c r="Q110" s="174"/>
      <c r="R110" s="174"/>
      <c r="S110" s="174"/>
      <c r="T110" s="174"/>
      <c r="U110" s="174"/>
      <c r="V110" s="195"/>
      <c r="W110" s="174"/>
      <c r="X110" s="174"/>
      <c r="Y110" s="174"/>
      <c r="Z110" s="174"/>
      <c r="AA110" s="174"/>
      <c r="AB110" s="174"/>
      <c r="AC110" s="174"/>
      <c r="AD110" s="174"/>
    </row>
    <row r="111" spans="2:31" s="54" customFormat="1" ht="15.65" customHeight="1" x14ac:dyDescent="0.25">
      <c r="B111" s="201"/>
      <c r="C111" s="201"/>
      <c r="D111" s="201"/>
      <c r="E111" s="201"/>
      <c r="F111" s="201"/>
      <c r="G111" s="201"/>
      <c r="H111" s="201"/>
      <c r="I111" s="201"/>
      <c r="J111" s="201"/>
      <c r="K111" s="201"/>
      <c r="L111" s="201"/>
      <c r="M111" s="201"/>
      <c r="N111" s="201"/>
      <c r="O111" s="201"/>
      <c r="P111" s="201"/>
      <c r="Q111" s="201"/>
      <c r="R111" s="201"/>
      <c r="S111" s="201"/>
      <c r="T111" s="201"/>
      <c r="U111" s="201"/>
      <c r="V111" s="195"/>
      <c r="W111" s="201"/>
      <c r="X111" s="201"/>
      <c r="Y111" s="201"/>
      <c r="Z111" s="201"/>
      <c r="AA111" s="201"/>
      <c r="AB111" s="201"/>
      <c r="AC111" s="201"/>
      <c r="AD111" s="201"/>
      <c r="AE111" s="39"/>
    </row>
    <row r="112" spans="2:31" s="39" customFormat="1" ht="15.65" customHeight="1" x14ac:dyDescent="0.25">
      <c r="B112" s="174" t="s">
        <v>148</v>
      </c>
      <c r="C112" s="116">
        <v>2008</v>
      </c>
      <c r="D112" s="116">
        <v>2009</v>
      </c>
      <c r="E112" s="116">
        <v>2010</v>
      </c>
      <c r="F112" s="116">
        <v>2011</v>
      </c>
      <c r="G112" s="116">
        <v>2012</v>
      </c>
      <c r="H112" s="116">
        <v>2013</v>
      </c>
      <c r="I112" s="116">
        <v>2014</v>
      </c>
      <c r="J112" s="116">
        <v>2015</v>
      </c>
      <c r="K112" s="116">
        <v>2016</v>
      </c>
      <c r="L112" s="116">
        <v>2017</v>
      </c>
      <c r="M112" s="116">
        <v>2018</v>
      </c>
      <c r="N112" s="116">
        <v>2019</v>
      </c>
      <c r="O112" s="116">
        <v>2020</v>
      </c>
      <c r="P112" s="116">
        <v>2021</v>
      </c>
      <c r="Q112" s="116">
        <v>2022</v>
      </c>
      <c r="R112" s="116">
        <v>2023</v>
      </c>
      <c r="S112" s="116">
        <v>2024</v>
      </c>
      <c r="T112" s="116">
        <v>2025</v>
      </c>
      <c r="U112" s="116">
        <v>2026</v>
      </c>
      <c r="V112" s="195"/>
      <c r="W112" s="116" t="s">
        <v>9</v>
      </c>
      <c r="X112" s="116" t="s">
        <v>10</v>
      </c>
      <c r="Y112" s="116" t="s">
        <v>11</v>
      </c>
      <c r="Z112" s="116" t="s">
        <v>12</v>
      </c>
      <c r="AA112" s="116" t="s">
        <v>893</v>
      </c>
      <c r="AB112" s="116" t="s">
        <v>891</v>
      </c>
      <c r="AC112" s="116" t="s">
        <v>892</v>
      </c>
      <c r="AD112" s="116" t="s">
        <v>893</v>
      </c>
    </row>
    <row r="113" spans="1:33" s="39" customFormat="1" ht="15.65" customHeight="1" x14ac:dyDescent="0.25">
      <c r="B113" s="176"/>
      <c r="C113" s="176"/>
      <c r="D113" s="176"/>
      <c r="E113" s="176"/>
      <c r="F113" s="176"/>
      <c r="G113" s="176"/>
      <c r="H113" s="176"/>
      <c r="I113" s="176"/>
      <c r="J113" s="176"/>
      <c r="K113" s="176"/>
      <c r="L113" s="176"/>
      <c r="M113" s="176"/>
      <c r="N113" s="176"/>
      <c r="O113" s="176"/>
      <c r="P113" s="176"/>
      <c r="Q113" s="176"/>
      <c r="R113" s="176"/>
      <c r="S113" s="176"/>
      <c r="T113" s="176"/>
      <c r="U113" s="176"/>
      <c r="V113" s="195"/>
      <c r="W113" s="176"/>
      <c r="X113" s="176"/>
      <c r="Y113" s="176"/>
      <c r="Z113" s="176"/>
      <c r="AA113" s="176"/>
      <c r="AB113" s="176"/>
      <c r="AC113" s="176"/>
      <c r="AD113" s="176"/>
    </row>
    <row r="114" spans="1:33" s="39" customFormat="1" ht="15.65" customHeight="1" x14ac:dyDescent="0.25">
      <c r="B114" s="244" t="s">
        <v>115</v>
      </c>
      <c r="C114" s="211">
        <v>684.28</v>
      </c>
      <c r="D114" s="211">
        <v>560.76</v>
      </c>
      <c r="E114" s="211">
        <v>111.49</v>
      </c>
      <c r="F114" s="178">
        <v>69.930000000000007</v>
      </c>
      <c r="G114" s="178">
        <v>64.650000000000006</v>
      </c>
      <c r="H114" s="178">
        <v>4.91</v>
      </c>
      <c r="I114" s="178">
        <v>4.57</v>
      </c>
      <c r="J114" s="178">
        <v>4.51</v>
      </c>
      <c r="K114" s="178">
        <v>11.08</v>
      </c>
      <c r="L114" s="178">
        <v>47.69</v>
      </c>
      <c r="M114" s="178">
        <v>75.790000000000006</v>
      </c>
      <c r="N114" s="178">
        <v>54.32</v>
      </c>
      <c r="O114" s="178">
        <v>46.72</v>
      </c>
      <c r="P114" s="178">
        <v>105.42</v>
      </c>
      <c r="Q114" s="178">
        <v>139.07</v>
      </c>
      <c r="R114" s="178">
        <v>231.68</v>
      </c>
      <c r="S114" s="178">
        <v>323.39999999999998</v>
      </c>
      <c r="T114" s="178">
        <v>169.12</v>
      </c>
      <c r="U114" s="178"/>
      <c r="V114" s="195"/>
      <c r="W114" s="178">
        <v>37.39</v>
      </c>
      <c r="X114" s="178">
        <v>77.34</v>
      </c>
      <c r="Y114" s="178">
        <v>114.98</v>
      </c>
      <c r="Z114" s="178">
        <v>169.12</v>
      </c>
      <c r="AA114" s="245">
        <v>19.3</v>
      </c>
      <c r="AB114" s="245"/>
      <c r="AC114" s="245"/>
      <c r="AD114" s="245"/>
    </row>
    <row r="115" spans="1:33" s="39" customFormat="1" ht="15.65" customHeight="1" x14ac:dyDescent="0.25">
      <c r="B115" s="244" t="s">
        <v>118</v>
      </c>
      <c r="C115" s="211">
        <v>85.32</v>
      </c>
      <c r="D115" s="211">
        <v>101.63</v>
      </c>
      <c r="E115" s="211">
        <v>7.86</v>
      </c>
      <c r="F115" s="178">
        <v>11.2</v>
      </c>
      <c r="G115" s="178">
        <v>9.24</v>
      </c>
      <c r="H115" s="178">
        <v>10.34</v>
      </c>
      <c r="I115" s="178">
        <v>8.23</v>
      </c>
      <c r="J115" s="178">
        <v>15.78</v>
      </c>
      <c r="K115" s="178">
        <v>29.03</v>
      </c>
      <c r="L115" s="178">
        <v>24.23</v>
      </c>
      <c r="M115" s="178">
        <v>78.98</v>
      </c>
      <c r="N115" s="178">
        <v>25.37</v>
      </c>
      <c r="O115" s="178">
        <v>45.53</v>
      </c>
      <c r="P115" s="178">
        <v>106.53</v>
      </c>
      <c r="Q115" s="178">
        <v>113.9</v>
      </c>
      <c r="R115" s="178">
        <v>82.77</v>
      </c>
      <c r="S115" s="178">
        <v>28.84</v>
      </c>
      <c r="T115" s="178">
        <v>14.17</v>
      </c>
      <c r="U115" s="178"/>
      <c r="V115" s="195"/>
      <c r="W115" s="178">
        <v>5.61</v>
      </c>
      <c r="X115" s="178">
        <v>10.6</v>
      </c>
      <c r="Y115" s="178">
        <v>12.45</v>
      </c>
      <c r="Z115" s="178">
        <v>14.17</v>
      </c>
      <c r="AA115" s="245">
        <v>3.36</v>
      </c>
      <c r="AB115" s="245"/>
      <c r="AC115" s="245"/>
      <c r="AD115" s="245"/>
    </row>
    <row r="116" spans="1:33" s="39" customFormat="1" ht="15.65" customHeight="1" x14ac:dyDescent="0.25">
      <c r="B116" s="244" t="s">
        <v>149</v>
      </c>
      <c r="C116" s="211">
        <v>123.5</v>
      </c>
      <c r="D116" s="211">
        <v>351.12</v>
      </c>
      <c r="E116" s="211">
        <v>419.75</v>
      </c>
      <c r="F116" s="178">
        <v>286.62</v>
      </c>
      <c r="G116" s="178">
        <v>349.44</v>
      </c>
      <c r="H116" s="178">
        <v>371.8</v>
      </c>
      <c r="I116" s="178">
        <v>150.97999999999999</v>
      </c>
      <c r="J116" s="178">
        <v>163.44</v>
      </c>
      <c r="K116" s="178">
        <v>91.48</v>
      </c>
      <c r="L116" s="178">
        <v>78.08</v>
      </c>
      <c r="M116" s="178">
        <v>194.61</v>
      </c>
      <c r="N116" s="178">
        <v>172.57</v>
      </c>
      <c r="O116" s="178">
        <v>445.66</v>
      </c>
      <c r="P116" s="178">
        <v>533.03</v>
      </c>
      <c r="Q116" s="178">
        <v>482.77</v>
      </c>
      <c r="R116" s="178">
        <v>552.73</v>
      </c>
      <c r="S116" s="178">
        <v>647.48</v>
      </c>
      <c r="T116" s="178">
        <v>421.32</v>
      </c>
      <c r="U116" s="178"/>
      <c r="V116" s="195"/>
      <c r="W116" s="178">
        <v>100.61</v>
      </c>
      <c r="X116" s="178">
        <v>201.19</v>
      </c>
      <c r="Y116" s="178">
        <v>264.44</v>
      </c>
      <c r="Z116" s="178">
        <v>421.32</v>
      </c>
      <c r="AA116" s="245">
        <v>81.97</v>
      </c>
      <c r="AB116" s="245"/>
      <c r="AC116" s="245"/>
      <c r="AD116" s="245"/>
    </row>
    <row r="117" spans="1:33" s="39" customFormat="1" ht="15.65" customHeight="1" x14ac:dyDescent="0.25">
      <c r="B117" s="246" t="s">
        <v>32</v>
      </c>
      <c r="C117" s="156">
        <v>893.1</v>
      </c>
      <c r="D117" s="181">
        <v>1013.5</v>
      </c>
      <c r="E117" s="181">
        <v>539.09</v>
      </c>
      <c r="F117" s="181">
        <v>367.75</v>
      </c>
      <c r="G117" s="181">
        <v>423.33</v>
      </c>
      <c r="H117" s="181">
        <v>387.05</v>
      </c>
      <c r="I117" s="181">
        <v>163.78</v>
      </c>
      <c r="J117" s="181">
        <v>183.74</v>
      </c>
      <c r="K117" s="181">
        <v>131.59</v>
      </c>
      <c r="L117" s="181">
        <v>150</v>
      </c>
      <c r="M117" s="181">
        <v>349.37</v>
      </c>
      <c r="N117" s="181">
        <v>254.09</v>
      </c>
      <c r="O117" s="181">
        <v>570.63</v>
      </c>
      <c r="P117" s="181">
        <v>744.99</v>
      </c>
      <c r="Q117" s="181">
        <v>736.89</v>
      </c>
      <c r="R117" s="181">
        <v>876.47</v>
      </c>
      <c r="S117" s="181">
        <v>1007.66</v>
      </c>
      <c r="T117" s="181">
        <v>609.85</v>
      </c>
      <c r="U117" s="181"/>
      <c r="V117" s="195"/>
      <c r="W117" s="181">
        <v>144.07</v>
      </c>
      <c r="X117" s="181">
        <v>291.05</v>
      </c>
      <c r="Y117" s="181">
        <v>395.05</v>
      </c>
      <c r="Z117" s="181">
        <v>609.85</v>
      </c>
      <c r="AA117" s="247">
        <v>104.63</v>
      </c>
      <c r="AB117" s="247"/>
      <c r="AC117" s="247"/>
      <c r="AD117" s="247"/>
    </row>
    <row r="118" spans="1:33" s="39" customFormat="1" ht="15.65" customHeight="1" x14ac:dyDescent="0.25">
      <c r="B118" s="246" t="s">
        <v>33</v>
      </c>
      <c r="C118" s="156">
        <v>1197.76</v>
      </c>
      <c r="D118" s="181">
        <v>826.38</v>
      </c>
      <c r="E118" s="181">
        <v>783.23</v>
      </c>
      <c r="F118" s="181">
        <v>405.11</v>
      </c>
      <c r="G118" s="181">
        <v>178.69</v>
      </c>
      <c r="H118" s="181">
        <v>212.38</v>
      </c>
      <c r="I118" s="181">
        <v>543.02</v>
      </c>
      <c r="J118" s="181">
        <v>645.99</v>
      </c>
      <c r="K118" s="181">
        <v>840.93</v>
      </c>
      <c r="L118" s="181">
        <v>707.87</v>
      </c>
      <c r="M118" s="181">
        <v>756.8</v>
      </c>
      <c r="N118" s="181">
        <v>783.88</v>
      </c>
      <c r="O118" s="181">
        <v>1189.1300000000001</v>
      </c>
      <c r="P118" s="181">
        <v>1388.22</v>
      </c>
      <c r="Q118" s="181">
        <v>1861.55</v>
      </c>
      <c r="R118" s="181">
        <v>2798.62</v>
      </c>
      <c r="S118" s="181">
        <v>1872.7</v>
      </c>
      <c r="T118" s="181">
        <v>1296.1600000000001</v>
      </c>
      <c r="U118" s="181"/>
      <c r="V118" s="195"/>
      <c r="W118" s="181">
        <v>367.41</v>
      </c>
      <c r="X118" s="181">
        <v>681.25</v>
      </c>
      <c r="Y118" s="181">
        <v>1011.96</v>
      </c>
      <c r="Z118" s="181">
        <v>1296.1600000000001</v>
      </c>
      <c r="AA118" s="247">
        <v>189.03</v>
      </c>
      <c r="AB118" s="247"/>
      <c r="AC118" s="247"/>
      <c r="AD118" s="247"/>
    </row>
    <row r="119" spans="1:33" s="39" customFormat="1" ht="15.65" customHeight="1" x14ac:dyDescent="0.25">
      <c r="B119" s="246" t="s">
        <v>34</v>
      </c>
      <c r="C119" s="181">
        <v>0</v>
      </c>
      <c r="D119" s="181">
        <v>2.06</v>
      </c>
      <c r="E119" s="181">
        <v>71.709999999999994</v>
      </c>
      <c r="F119" s="181">
        <v>62.18</v>
      </c>
      <c r="G119" s="181">
        <v>9.15</v>
      </c>
      <c r="H119" s="181">
        <v>24.9</v>
      </c>
      <c r="I119" s="181">
        <v>25.46</v>
      </c>
      <c r="J119" s="181">
        <v>72.900000000000006</v>
      </c>
      <c r="K119" s="181">
        <v>56.76</v>
      </c>
      <c r="L119" s="181">
        <v>192.25</v>
      </c>
      <c r="M119" s="181">
        <v>163.93</v>
      </c>
      <c r="N119" s="181">
        <v>30.71</v>
      </c>
      <c r="O119" s="181">
        <v>314.69</v>
      </c>
      <c r="P119" s="181">
        <v>381.25</v>
      </c>
      <c r="Q119" s="181">
        <v>718.42</v>
      </c>
      <c r="R119" s="181">
        <v>708.71</v>
      </c>
      <c r="S119" s="181">
        <v>421.09</v>
      </c>
      <c r="T119" s="181">
        <v>159.69</v>
      </c>
      <c r="U119" s="181"/>
      <c r="V119" s="195"/>
      <c r="W119" s="181">
        <v>74.11</v>
      </c>
      <c r="X119" s="181">
        <v>100.56</v>
      </c>
      <c r="Y119" s="181">
        <v>118.54</v>
      </c>
      <c r="Z119" s="181">
        <v>159.69</v>
      </c>
      <c r="AA119" s="247">
        <v>15.73</v>
      </c>
      <c r="AB119" s="247"/>
      <c r="AC119" s="247"/>
      <c r="AD119" s="247"/>
    </row>
    <row r="120" spans="1:33" s="39" customFormat="1" ht="15.65" customHeight="1" x14ac:dyDescent="0.25">
      <c r="B120" s="246" t="s">
        <v>35</v>
      </c>
      <c r="C120" s="181">
        <v>0</v>
      </c>
      <c r="D120" s="181">
        <v>0</v>
      </c>
      <c r="E120" s="181">
        <v>0</v>
      </c>
      <c r="F120" s="181">
        <v>0</v>
      </c>
      <c r="G120" s="181">
        <v>0</v>
      </c>
      <c r="H120" s="181">
        <v>0</v>
      </c>
      <c r="I120" s="181">
        <v>0</v>
      </c>
      <c r="J120" s="181">
        <v>0</v>
      </c>
      <c r="K120" s="181">
        <v>0</v>
      </c>
      <c r="L120" s="181">
        <v>0</v>
      </c>
      <c r="M120" s="181">
        <v>0</v>
      </c>
      <c r="N120" s="181">
        <v>0</v>
      </c>
      <c r="O120" s="181">
        <v>0</v>
      </c>
      <c r="P120" s="181">
        <v>4.76</v>
      </c>
      <c r="Q120" s="181">
        <v>126.2</v>
      </c>
      <c r="R120" s="181">
        <v>160.08000000000001</v>
      </c>
      <c r="S120" s="181">
        <v>110.5</v>
      </c>
      <c r="T120" s="181">
        <v>150.79</v>
      </c>
      <c r="U120" s="181"/>
      <c r="V120" s="195"/>
      <c r="W120" s="181">
        <v>23.59</v>
      </c>
      <c r="X120" s="181">
        <v>45.050000000000004</v>
      </c>
      <c r="Y120" s="181">
        <v>95.62</v>
      </c>
      <c r="Z120" s="181">
        <v>150.79</v>
      </c>
      <c r="AA120" s="247">
        <v>13.99</v>
      </c>
      <c r="AB120" s="247"/>
      <c r="AC120" s="247"/>
      <c r="AD120" s="247"/>
    </row>
    <row r="121" spans="1:33" s="39" customFormat="1" ht="15.65" customHeight="1" x14ac:dyDescent="0.25">
      <c r="B121" s="248" t="s">
        <v>150</v>
      </c>
      <c r="C121" s="178" t="s">
        <v>151</v>
      </c>
      <c r="D121" s="249">
        <v>4.3899999999999997</v>
      </c>
      <c r="E121" s="249">
        <v>6.98</v>
      </c>
      <c r="F121" s="195">
        <v>-5.59</v>
      </c>
      <c r="G121" s="195">
        <v>0.62</v>
      </c>
      <c r="H121" s="195">
        <v>2.5099999999999998</v>
      </c>
      <c r="I121" s="190">
        <v>0.1</v>
      </c>
      <c r="J121" s="250">
        <v>0.03</v>
      </c>
      <c r="K121" s="190">
        <v>0.08</v>
      </c>
      <c r="L121" s="195">
        <v>0.98</v>
      </c>
      <c r="M121" s="195">
        <v>4.5999999999999996</v>
      </c>
      <c r="N121" s="195">
        <v>40.79</v>
      </c>
      <c r="O121" s="195">
        <v>24.01</v>
      </c>
      <c r="P121" s="195">
        <v>2.85</v>
      </c>
      <c r="Q121" s="195">
        <v>3.24</v>
      </c>
      <c r="R121" s="195">
        <v>12.16</v>
      </c>
      <c r="S121" s="195">
        <v>8.4499999999999993</v>
      </c>
      <c r="T121" s="195">
        <v>8.31</v>
      </c>
      <c r="U121" s="195"/>
      <c r="V121" s="195"/>
      <c r="W121" s="195">
        <v>0.5</v>
      </c>
      <c r="X121" s="195">
        <v>1.4000000000000001</v>
      </c>
      <c r="Y121" s="195">
        <v>2.99</v>
      </c>
      <c r="Z121" s="195">
        <v>8.31</v>
      </c>
      <c r="AA121" s="203">
        <v>1.04</v>
      </c>
      <c r="AB121" s="203"/>
      <c r="AC121" s="203"/>
      <c r="AD121" s="203"/>
    </row>
    <row r="122" spans="1:33" s="39" customFormat="1" ht="15.65" customHeight="1" x14ac:dyDescent="0.25">
      <c r="B122" s="190"/>
      <c r="C122" s="251"/>
      <c r="D122" s="251"/>
      <c r="E122" s="251"/>
      <c r="F122" s="191"/>
      <c r="G122" s="191"/>
      <c r="H122" s="191"/>
      <c r="I122" s="191"/>
      <c r="J122" s="191"/>
      <c r="K122" s="191"/>
      <c r="L122" s="191"/>
      <c r="M122" s="191"/>
      <c r="N122" s="191"/>
      <c r="O122" s="191"/>
      <c r="P122" s="191"/>
      <c r="Q122" s="191"/>
      <c r="R122" s="191"/>
      <c r="S122" s="191"/>
      <c r="T122" s="191"/>
      <c r="U122" s="191"/>
      <c r="V122" s="195"/>
      <c r="W122" s="191"/>
      <c r="X122" s="191"/>
      <c r="Y122" s="191"/>
      <c r="Z122" s="191"/>
      <c r="AA122" s="203"/>
      <c r="AB122" s="203"/>
      <c r="AC122" s="203"/>
      <c r="AD122" s="203"/>
    </row>
    <row r="123" spans="1:33" s="39" customFormat="1" ht="15.65" customHeight="1" x14ac:dyDescent="0.25">
      <c r="B123" s="252" t="s">
        <v>152</v>
      </c>
      <c r="C123" s="197">
        <v>2090.86</v>
      </c>
      <c r="D123" s="197">
        <v>1846.33</v>
      </c>
      <c r="E123" s="197">
        <v>1401.01</v>
      </c>
      <c r="F123" s="197">
        <v>829.45</v>
      </c>
      <c r="G123" s="197">
        <v>611.79</v>
      </c>
      <c r="H123" s="197">
        <v>626.84</v>
      </c>
      <c r="I123" s="197">
        <v>732.36</v>
      </c>
      <c r="J123" s="197">
        <v>902.65</v>
      </c>
      <c r="K123" s="197">
        <v>1029.3599999999999</v>
      </c>
      <c r="L123" s="197">
        <v>1051.0999999999999</v>
      </c>
      <c r="M123" s="197">
        <v>1274.7</v>
      </c>
      <c r="N123" s="197">
        <v>1109.46</v>
      </c>
      <c r="O123" s="197">
        <v>2098.46</v>
      </c>
      <c r="P123" s="197">
        <v>2522.08</v>
      </c>
      <c r="Q123" s="197">
        <v>3446.3</v>
      </c>
      <c r="R123" s="197">
        <v>4556.04</v>
      </c>
      <c r="S123" s="197">
        <v>3420.39</v>
      </c>
      <c r="T123" s="197">
        <v>2224.8000000000002</v>
      </c>
      <c r="U123" s="197"/>
      <c r="V123" s="195"/>
      <c r="W123" s="197">
        <v>609.66999999999996</v>
      </c>
      <c r="X123" s="197">
        <v>1119.31</v>
      </c>
      <c r="Y123" s="197">
        <v>1624.16</v>
      </c>
      <c r="Z123" s="197">
        <v>2224.8000000000002</v>
      </c>
      <c r="AA123" s="198">
        <v>324.42</v>
      </c>
      <c r="AB123" s="198"/>
      <c r="AC123" s="198"/>
      <c r="AD123" s="198"/>
    </row>
    <row r="124" spans="1:33" ht="15.65" customHeight="1" x14ac:dyDescent="0.25">
      <c r="B124" s="176" t="s">
        <v>153</v>
      </c>
      <c r="C124" s="176"/>
      <c r="D124" s="253"/>
      <c r="E124" s="253"/>
      <c r="F124" s="176"/>
      <c r="G124" s="176"/>
      <c r="H124" s="176"/>
      <c r="I124" s="176"/>
      <c r="J124" s="176"/>
      <c r="K124" s="176"/>
      <c r="L124" s="176"/>
      <c r="M124" s="176"/>
      <c r="N124" s="176"/>
      <c r="O124" s="176"/>
      <c r="P124" s="176"/>
      <c r="Q124" s="176"/>
      <c r="R124" s="176"/>
      <c r="S124" s="176"/>
      <c r="T124" s="176"/>
      <c r="U124" s="176"/>
      <c r="V124" s="195"/>
      <c r="W124" s="254"/>
      <c r="X124" s="254"/>
      <c r="Y124" s="254"/>
      <c r="Z124" s="176"/>
      <c r="AA124" s="254"/>
      <c r="AB124" s="254"/>
      <c r="AC124" s="254"/>
      <c r="AD124" s="254"/>
      <c r="AE124" s="39"/>
    </row>
    <row r="125" spans="1:33" ht="15.65" customHeight="1" x14ac:dyDescent="0.25">
      <c r="B125" s="176"/>
      <c r="C125" s="176"/>
      <c r="D125" s="176"/>
      <c r="E125" s="176"/>
      <c r="F125" s="176"/>
      <c r="G125" s="176"/>
      <c r="H125" s="176"/>
      <c r="I125" s="176"/>
      <c r="J125" s="176"/>
      <c r="K125" s="176"/>
      <c r="L125" s="176"/>
      <c r="M125" s="176"/>
      <c r="N125" s="176"/>
      <c r="O125" s="176"/>
      <c r="P125" s="176"/>
      <c r="Q125" s="176"/>
      <c r="R125" s="176"/>
      <c r="S125" s="176"/>
      <c r="T125" s="176"/>
      <c r="U125" s="176"/>
      <c r="V125" s="195"/>
      <c r="W125" s="176"/>
      <c r="X125" s="176"/>
      <c r="Y125" s="176"/>
      <c r="Z125" s="176"/>
      <c r="AA125" s="176"/>
      <c r="AB125" s="176"/>
      <c r="AC125" s="176"/>
      <c r="AD125" s="176"/>
      <c r="AE125" s="39"/>
    </row>
    <row r="126" spans="1:33" s="15" customFormat="1" ht="15.65" customHeight="1" x14ac:dyDescent="0.25">
      <c r="A126" s="25"/>
      <c r="B126" s="255" t="s">
        <v>154</v>
      </c>
      <c r="C126" s="256">
        <v>2008</v>
      </c>
      <c r="D126" s="256">
        <v>2009</v>
      </c>
      <c r="E126" s="256">
        <v>2010</v>
      </c>
      <c r="F126" s="256">
        <v>2011</v>
      </c>
      <c r="G126" s="256">
        <v>2012</v>
      </c>
      <c r="H126" s="256">
        <v>2013</v>
      </c>
      <c r="I126" s="256">
        <v>2014</v>
      </c>
      <c r="J126" s="256">
        <v>2015</v>
      </c>
      <c r="K126" s="256">
        <v>2016</v>
      </c>
      <c r="L126" s="256">
        <v>2017</v>
      </c>
      <c r="M126" s="256">
        <v>2018</v>
      </c>
      <c r="N126" s="256">
        <v>2019</v>
      </c>
      <c r="O126" s="116">
        <v>2020</v>
      </c>
      <c r="P126" s="116">
        <v>2021</v>
      </c>
      <c r="Q126" s="116">
        <v>2022</v>
      </c>
      <c r="R126" s="116">
        <v>2023</v>
      </c>
      <c r="S126" s="116">
        <v>2024</v>
      </c>
      <c r="T126" s="116">
        <v>2025</v>
      </c>
      <c r="U126" s="116">
        <v>2026</v>
      </c>
      <c r="V126" s="195"/>
      <c r="W126" s="256" t="s">
        <v>9</v>
      </c>
      <c r="X126" s="256" t="s">
        <v>10</v>
      </c>
      <c r="Y126" s="256" t="s">
        <v>11</v>
      </c>
      <c r="Z126" s="256" t="s">
        <v>12</v>
      </c>
      <c r="AA126" s="116" t="s">
        <v>893</v>
      </c>
      <c r="AB126" s="116" t="s">
        <v>891</v>
      </c>
      <c r="AC126" s="116" t="s">
        <v>892</v>
      </c>
      <c r="AD126" s="116" t="s">
        <v>893</v>
      </c>
      <c r="AE126" s="39"/>
      <c r="AF126"/>
      <c r="AG126"/>
    </row>
    <row r="127" spans="1:33" ht="15.65" customHeight="1" x14ac:dyDescent="0.25">
      <c r="A127" s="15"/>
      <c r="B127" s="195"/>
      <c r="C127" s="195"/>
      <c r="D127" s="195"/>
      <c r="E127" s="195"/>
      <c r="F127" s="195"/>
      <c r="G127" s="195"/>
      <c r="H127" s="195"/>
      <c r="I127" s="195"/>
      <c r="J127" s="195"/>
      <c r="K127" s="195"/>
      <c r="L127" s="195"/>
      <c r="M127" s="195"/>
      <c r="N127" s="195"/>
      <c r="O127" s="195"/>
      <c r="P127" s="195"/>
      <c r="Q127" s="195"/>
      <c r="R127" s="195"/>
      <c r="S127" s="195"/>
      <c r="T127" s="195"/>
      <c r="U127" s="195"/>
      <c r="V127" s="195"/>
      <c r="W127" s="195"/>
      <c r="X127" s="195"/>
      <c r="Y127" s="195"/>
      <c r="Z127" s="195"/>
      <c r="AA127" s="195"/>
      <c r="AB127" s="195"/>
      <c r="AC127" s="195"/>
      <c r="AD127" s="195"/>
      <c r="AE127" s="39"/>
      <c r="AF127"/>
      <c r="AG127"/>
    </row>
    <row r="128" spans="1:33" s="35" customFormat="1" ht="15.65" customHeight="1" x14ac:dyDescent="0.25">
      <c r="A128" s="25"/>
      <c r="B128" s="233" t="s">
        <v>155</v>
      </c>
      <c r="C128" s="156">
        <v>7052.78</v>
      </c>
      <c r="D128" s="156">
        <v>8635.01</v>
      </c>
      <c r="E128" s="156">
        <v>9981.77</v>
      </c>
      <c r="F128" s="156">
        <v>10454.620000000001</v>
      </c>
      <c r="G128" s="156">
        <v>10536.91</v>
      </c>
      <c r="H128" s="156">
        <v>10095.459999999999</v>
      </c>
      <c r="I128" s="156">
        <v>11012.98</v>
      </c>
      <c r="J128" s="156">
        <v>12612.45</v>
      </c>
      <c r="K128" s="156">
        <v>13437.37</v>
      </c>
      <c r="L128" s="156">
        <v>13185.2</v>
      </c>
      <c r="M128" s="156">
        <v>13921.79</v>
      </c>
      <c r="N128" s="156">
        <v>13263.86</v>
      </c>
      <c r="O128" s="156">
        <v>13491.72</v>
      </c>
      <c r="P128" s="156">
        <v>14562.3</v>
      </c>
      <c r="Q128" s="156">
        <v>17890.849999999999</v>
      </c>
      <c r="R128" s="156">
        <v>20252.16</v>
      </c>
      <c r="S128" s="156">
        <v>22025.57</v>
      </c>
      <c r="T128" s="156">
        <v>20901.46</v>
      </c>
      <c r="U128" s="156"/>
      <c r="V128" s="195"/>
      <c r="W128" s="156">
        <v>21840.19</v>
      </c>
      <c r="X128" s="156">
        <v>20399.89</v>
      </c>
      <c r="Y128" s="156">
        <v>20459.14</v>
      </c>
      <c r="Z128" s="156">
        <v>20901.46</v>
      </c>
      <c r="AA128" s="218">
        <v>21400.78</v>
      </c>
      <c r="AB128" s="218"/>
      <c r="AC128" s="218"/>
      <c r="AD128" s="218"/>
      <c r="AE128" s="39"/>
      <c r="AF128"/>
      <c r="AG128"/>
    </row>
    <row r="129" spans="1:34" s="35" customFormat="1" ht="15.65" customHeight="1" x14ac:dyDescent="0.25">
      <c r="B129" s="249"/>
      <c r="C129" s="195"/>
      <c r="D129" s="195"/>
      <c r="E129" s="195"/>
      <c r="F129" s="195"/>
      <c r="G129" s="195"/>
      <c r="H129" s="195"/>
      <c r="I129" s="195"/>
      <c r="J129" s="195"/>
      <c r="K129" s="195"/>
      <c r="L129" s="195"/>
      <c r="M129" s="195"/>
      <c r="N129" s="195"/>
      <c r="O129" s="195"/>
      <c r="P129" s="195"/>
      <c r="Q129" s="195"/>
      <c r="R129" s="195"/>
      <c r="S129" s="195"/>
      <c r="T129" s="195"/>
      <c r="U129" s="195"/>
      <c r="V129" s="195"/>
      <c r="W129" s="195"/>
      <c r="X129" s="195"/>
      <c r="Y129" s="195"/>
      <c r="Z129" s="195"/>
      <c r="AA129" s="240"/>
      <c r="AB129" s="240"/>
      <c r="AC129" s="240"/>
      <c r="AD129" s="240"/>
      <c r="AE129" s="39"/>
      <c r="AF129"/>
      <c r="AG129"/>
    </row>
    <row r="130" spans="1:34" s="35" customFormat="1" ht="15.65" customHeight="1" x14ac:dyDescent="0.25">
      <c r="B130" s="177" t="s">
        <v>156</v>
      </c>
      <c r="C130" s="211">
        <v>-2241.81</v>
      </c>
      <c r="D130" s="211">
        <v>-2033.82</v>
      </c>
      <c r="E130" s="211">
        <v>-1666.75</v>
      </c>
      <c r="F130" s="195">
        <v>-1205.6099999999999</v>
      </c>
      <c r="G130" s="195">
        <v>-1080.67</v>
      </c>
      <c r="H130" s="195">
        <v>-1058.75</v>
      </c>
      <c r="I130" s="195">
        <v>-1259.92</v>
      </c>
      <c r="J130" s="195">
        <v>-1243.1099999999999</v>
      </c>
      <c r="K130" s="195">
        <v>-917.6</v>
      </c>
      <c r="L130" s="195">
        <v>-949.36</v>
      </c>
      <c r="M130" s="195">
        <v>-923.44</v>
      </c>
      <c r="N130" s="195">
        <v>-1446.79</v>
      </c>
      <c r="O130" s="195">
        <v>-2571.81</v>
      </c>
      <c r="P130" s="195">
        <v>-2420.6</v>
      </c>
      <c r="Q130" s="195">
        <v>-4870.22</v>
      </c>
      <c r="R130" s="195">
        <v>-6343.4400000000005</v>
      </c>
      <c r="S130" s="195">
        <v>-5447.6</v>
      </c>
      <c r="T130" s="195">
        <v>-4452.3500000000004</v>
      </c>
      <c r="U130" s="195"/>
      <c r="V130" s="195"/>
      <c r="W130" s="211">
        <v>-5644.97</v>
      </c>
      <c r="X130" s="211">
        <v>-5178.47</v>
      </c>
      <c r="Y130" s="211">
        <v>-5132.8500000000004</v>
      </c>
      <c r="Z130" s="195">
        <v>-4452.3500000000004</v>
      </c>
      <c r="AA130" s="240">
        <v>-4310.76</v>
      </c>
      <c r="AB130" s="240"/>
      <c r="AC130" s="240"/>
      <c r="AD130" s="240"/>
      <c r="AE130" s="39"/>
      <c r="AF130"/>
      <c r="AG130"/>
    </row>
    <row r="131" spans="1:34" s="37" customFormat="1" ht="15.65" customHeight="1" x14ac:dyDescent="0.25">
      <c r="A131" s="35"/>
      <c r="B131" s="177"/>
      <c r="C131" s="195"/>
      <c r="D131" s="195"/>
      <c r="E131" s="195"/>
      <c r="F131" s="195"/>
      <c r="G131" s="195"/>
      <c r="H131" s="195"/>
      <c r="I131" s="195"/>
      <c r="J131" s="195"/>
      <c r="K131" s="195"/>
      <c r="L131" s="195"/>
      <c r="M131" s="195"/>
      <c r="N131" s="195"/>
      <c r="O131" s="195"/>
      <c r="P131" s="195"/>
      <c r="Q131" s="195"/>
      <c r="R131" s="195"/>
      <c r="S131" s="195"/>
      <c r="T131" s="195"/>
      <c r="U131" s="195"/>
      <c r="V131" s="195"/>
      <c r="W131" s="195"/>
      <c r="X131" s="195"/>
      <c r="Y131" s="195"/>
      <c r="Z131" s="195"/>
      <c r="AA131" s="240"/>
      <c r="AB131" s="240"/>
      <c r="AC131" s="240"/>
      <c r="AD131" s="240"/>
      <c r="AE131" s="39"/>
      <c r="AF131"/>
      <c r="AG131"/>
      <c r="AH131" s="35"/>
    </row>
    <row r="132" spans="1:34" s="37" customFormat="1" ht="15.65" customHeight="1" x14ac:dyDescent="0.25">
      <c r="B132" s="177" t="s">
        <v>157</v>
      </c>
      <c r="C132" s="195">
        <v>517.67999999999995</v>
      </c>
      <c r="D132" s="195">
        <v>829.94</v>
      </c>
      <c r="E132" s="195">
        <v>1306.5999999999999</v>
      </c>
      <c r="F132" s="195">
        <v>1763.51</v>
      </c>
      <c r="G132" s="195">
        <v>2240.9299999999998</v>
      </c>
      <c r="H132" s="195">
        <v>2487.61</v>
      </c>
      <c r="I132" s="195">
        <v>3145.58</v>
      </c>
      <c r="J132" s="195">
        <v>4023.28</v>
      </c>
      <c r="K132" s="195">
        <v>4724.93</v>
      </c>
      <c r="L132" s="195">
        <v>5025.0600000000004</v>
      </c>
      <c r="M132" s="195">
        <v>5673.43</v>
      </c>
      <c r="N132" s="195">
        <v>5698.67</v>
      </c>
      <c r="O132" s="195">
        <v>5653.82</v>
      </c>
      <c r="P132" s="195">
        <v>6263.65</v>
      </c>
      <c r="Q132" s="195">
        <v>7128.1</v>
      </c>
      <c r="R132" s="195">
        <v>7781.6900000000005</v>
      </c>
      <c r="S132" s="195">
        <v>9287.89</v>
      </c>
      <c r="T132" s="195">
        <v>9465.09</v>
      </c>
      <c r="U132" s="195"/>
      <c r="V132" s="195"/>
      <c r="W132" s="195">
        <v>9313.5400000000009</v>
      </c>
      <c r="X132" s="195">
        <v>9043.7100000000009</v>
      </c>
      <c r="Y132" s="195">
        <v>9242.61</v>
      </c>
      <c r="Z132" s="195">
        <v>9465.09</v>
      </c>
      <c r="AA132" s="240">
        <v>9822.15</v>
      </c>
      <c r="AB132" s="240"/>
      <c r="AC132" s="240"/>
      <c r="AD132" s="240"/>
      <c r="AE132" s="39"/>
      <c r="AF132"/>
      <c r="AG132"/>
    </row>
    <row r="133" spans="1:34" s="35" customFormat="1" ht="15.65" customHeight="1" x14ac:dyDescent="0.25">
      <c r="A133" s="37"/>
      <c r="B133" s="177"/>
      <c r="C133" s="195"/>
      <c r="D133" s="195"/>
      <c r="E133" s="195"/>
      <c r="F133" s="195"/>
      <c r="G133" s="195"/>
      <c r="H133" s="195"/>
      <c r="I133" s="195"/>
      <c r="J133" s="195"/>
      <c r="K133" s="195"/>
      <c r="L133" s="195"/>
      <c r="M133" s="195"/>
      <c r="N133" s="195"/>
      <c r="O133" s="195"/>
      <c r="P133" s="195"/>
      <c r="Q133" s="195"/>
      <c r="R133" s="195"/>
      <c r="S133" s="195"/>
      <c r="T133" s="195"/>
      <c r="U133" s="195"/>
      <c r="V133" s="195"/>
      <c r="W133" s="195"/>
      <c r="X133" s="195"/>
      <c r="Y133" s="195"/>
      <c r="Z133" s="195"/>
      <c r="AA133" s="240"/>
      <c r="AB133" s="240"/>
      <c r="AC133" s="240"/>
      <c r="AD133" s="240"/>
      <c r="AE133" s="39"/>
      <c r="AF133"/>
      <c r="AG133"/>
    </row>
    <row r="134" spans="1:34" s="35" customFormat="1" ht="15.65" customHeight="1" x14ac:dyDescent="0.25">
      <c r="B134" s="177" t="s">
        <v>158</v>
      </c>
      <c r="C134" s="195">
        <v>-15.03</v>
      </c>
      <c r="D134" s="195">
        <v>-162.49</v>
      </c>
      <c r="E134" s="195">
        <v>-341.84</v>
      </c>
      <c r="F134" s="195">
        <v>-368</v>
      </c>
      <c r="G134" s="195">
        <v>-379.2</v>
      </c>
      <c r="H134" s="195">
        <v>-442.47</v>
      </c>
      <c r="I134" s="195">
        <v>-511.91</v>
      </c>
      <c r="J134" s="195">
        <v>-540.04999999999995</v>
      </c>
      <c r="K134" s="195">
        <v>-552.99</v>
      </c>
      <c r="L134" s="195">
        <v>-523.95000000000005</v>
      </c>
      <c r="M134" s="195">
        <v>-520.23</v>
      </c>
      <c r="N134" s="195">
        <v>-527.01</v>
      </c>
      <c r="O134" s="195">
        <v>-499.22</v>
      </c>
      <c r="P134" s="195">
        <v>-523.25</v>
      </c>
      <c r="Q134" s="195">
        <v>-549.29</v>
      </c>
      <c r="R134" s="195">
        <v>-546.19000000000005</v>
      </c>
      <c r="S134" s="195">
        <v>-727.98</v>
      </c>
      <c r="T134" s="195">
        <v>-756.93000000000006</v>
      </c>
      <c r="U134" s="195"/>
      <c r="V134" s="195"/>
      <c r="W134" s="195">
        <v>-715.65</v>
      </c>
      <c r="X134" s="195">
        <v>-688.88</v>
      </c>
      <c r="Y134" s="195">
        <v>-693.08</v>
      </c>
      <c r="Z134" s="195">
        <v>-756.93000000000006</v>
      </c>
      <c r="AA134" s="240">
        <v>-769.7</v>
      </c>
      <c r="AB134" s="240"/>
      <c r="AC134" s="240"/>
      <c r="AD134" s="240"/>
      <c r="AE134" s="39"/>
      <c r="AF134"/>
      <c r="AG134"/>
    </row>
    <row r="135" spans="1:34" s="37" customFormat="1" ht="15.65" customHeight="1" x14ac:dyDescent="0.25">
      <c r="A135" s="35"/>
      <c r="B135" s="249"/>
      <c r="C135" s="195"/>
      <c r="D135" s="195"/>
      <c r="E135" s="195"/>
      <c r="F135" s="195"/>
      <c r="G135" s="195"/>
      <c r="H135" s="195"/>
      <c r="I135" s="195"/>
      <c r="J135" s="195"/>
      <c r="K135" s="195"/>
      <c r="L135" s="195"/>
      <c r="M135" s="195"/>
      <c r="N135" s="195"/>
      <c r="O135" s="195"/>
      <c r="P135" s="195"/>
      <c r="Q135" s="195"/>
      <c r="R135" s="195"/>
      <c r="S135" s="195"/>
      <c r="T135" s="195"/>
      <c r="U135" s="195"/>
      <c r="V135" s="195"/>
      <c r="W135" s="195"/>
      <c r="X135" s="195"/>
      <c r="Y135" s="195"/>
      <c r="Z135" s="195"/>
      <c r="AA135" s="240"/>
      <c r="AB135" s="240"/>
      <c r="AC135" s="240"/>
      <c r="AD135" s="240"/>
      <c r="AE135" s="39"/>
      <c r="AF135"/>
      <c r="AG135"/>
      <c r="AH135" s="35"/>
    </row>
    <row r="136" spans="1:34" ht="15.65" customHeight="1" x14ac:dyDescent="0.25">
      <c r="A136" s="37"/>
      <c r="B136" s="205" t="s">
        <v>159</v>
      </c>
      <c r="C136" s="205">
        <v>5313.62</v>
      </c>
      <c r="D136" s="205">
        <v>7268.65</v>
      </c>
      <c r="E136" s="205">
        <v>9279.7800000000007</v>
      </c>
      <c r="F136" s="205">
        <v>10644.52</v>
      </c>
      <c r="G136" s="205">
        <v>11317.96</v>
      </c>
      <c r="H136" s="205">
        <v>11081.85</v>
      </c>
      <c r="I136" s="205">
        <v>12386.72</v>
      </c>
      <c r="J136" s="205">
        <v>14852.58</v>
      </c>
      <c r="K136" s="205">
        <v>16691.72</v>
      </c>
      <c r="L136" s="205">
        <v>16736.95</v>
      </c>
      <c r="M136" s="205">
        <v>18151.560000000001</v>
      </c>
      <c r="N136" s="205">
        <v>16996.189999999999</v>
      </c>
      <c r="O136" s="205">
        <v>16074.51</v>
      </c>
      <c r="P136" s="205">
        <v>17882.099999999999</v>
      </c>
      <c r="Q136" s="205">
        <v>19599.45</v>
      </c>
      <c r="R136" s="205">
        <v>21144.23</v>
      </c>
      <c r="S136" s="205">
        <v>25137.88</v>
      </c>
      <c r="T136" s="205">
        <v>25157.260000000002</v>
      </c>
      <c r="U136" s="205"/>
      <c r="V136" s="195"/>
      <c r="W136" s="205">
        <v>24793.11</v>
      </c>
      <c r="X136" s="205">
        <v>23576.240000000002</v>
      </c>
      <c r="Y136" s="205">
        <v>23875.82</v>
      </c>
      <c r="Z136" s="205">
        <v>25157.260000000002</v>
      </c>
      <c r="AA136" s="207">
        <v>26142.47</v>
      </c>
      <c r="AB136" s="207"/>
      <c r="AC136" s="207"/>
      <c r="AD136" s="207"/>
      <c r="AE136" s="39"/>
      <c r="AF136"/>
      <c r="AG136"/>
      <c r="AH136" s="50"/>
    </row>
    <row r="137" spans="1:34" ht="15.65" customHeight="1" x14ac:dyDescent="0.25">
      <c r="B137" s="177"/>
      <c r="C137" s="195"/>
      <c r="D137" s="195"/>
      <c r="E137" s="195"/>
      <c r="F137" s="195"/>
      <c r="G137" s="195"/>
      <c r="H137" s="195"/>
      <c r="I137" s="195"/>
      <c r="J137" s="195"/>
      <c r="K137" s="195"/>
      <c r="L137" s="195"/>
      <c r="M137" s="195"/>
      <c r="N137" s="195"/>
      <c r="O137" s="195"/>
      <c r="P137" s="195"/>
      <c r="Q137" s="195"/>
      <c r="R137" s="195"/>
      <c r="S137" s="195"/>
      <c r="T137" s="195"/>
      <c r="U137" s="195"/>
      <c r="V137" s="195"/>
      <c r="W137" s="195"/>
      <c r="X137" s="195"/>
      <c r="Y137" s="195"/>
      <c r="Z137" s="195"/>
      <c r="AA137" s="195"/>
      <c r="AB137" s="195"/>
      <c r="AC137" s="195"/>
      <c r="AD137" s="195"/>
      <c r="AE137" s="39"/>
    </row>
    <row r="138" spans="1:34" ht="15.65" customHeight="1" x14ac:dyDescent="0.25">
      <c r="B138" s="241" t="s">
        <v>160</v>
      </c>
      <c r="C138" s="242">
        <v>-1116.10483479198</v>
      </c>
      <c r="D138" s="242">
        <v>-1408.4863408163199</v>
      </c>
      <c r="E138" s="242">
        <v>-1768.0787326223599</v>
      </c>
      <c r="F138" s="242">
        <v>-1990.6817393384299</v>
      </c>
      <c r="G138" s="242">
        <v>-1952.2078994467101</v>
      </c>
      <c r="H138" s="242">
        <v>-1867.69857336668</v>
      </c>
      <c r="I138" s="242">
        <v>-2361.47596005271</v>
      </c>
      <c r="J138" s="242">
        <v>-2887.6115085239198</v>
      </c>
      <c r="K138" s="242">
        <v>-3642.21223978749</v>
      </c>
      <c r="L138" s="242">
        <v>-3624.1358390227601</v>
      </c>
      <c r="M138" s="242">
        <v>-3779.6131007956301</v>
      </c>
      <c r="N138" s="242">
        <v>-3676.7080062800001</v>
      </c>
      <c r="O138" s="242">
        <v>-3294.3323047494</v>
      </c>
      <c r="P138" s="242">
        <v>-3962.8706450300001</v>
      </c>
      <c r="Q138" s="242">
        <v>-4287.3241801184995</v>
      </c>
      <c r="R138" s="242">
        <v>-4471.49</v>
      </c>
      <c r="S138" s="242">
        <v>-5789.48</v>
      </c>
      <c r="T138" s="242">
        <v>-5874.18</v>
      </c>
      <c r="U138" s="242"/>
      <c r="V138" s="195"/>
      <c r="W138" s="242">
        <v>-5635.09</v>
      </c>
      <c r="X138" s="242">
        <v>-5258.71</v>
      </c>
      <c r="Y138" s="242">
        <v>-5397.17</v>
      </c>
      <c r="Z138" s="242">
        <v>-5874.18</v>
      </c>
      <c r="AA138" s="243">
        <v>-6153.95</v>
      </c>
      <c r="AB138" s="243"/>
      <c r="AC138" s="243"/>
      <c r="AD138" s="243"/>
      <c r="AE138" s="39"/>
    </row>
    <row r="140" spans="1:34" ht="15.65" customHeight="1" x14ac:dyDescent="0.25">
      <c r="B140" s="205" t="s">
        <v>161</v>
      </c>
      <c r="C140" s="205"/>
      <c r="D140" s="205"/>
      <c r="E140" s="205"/>
      <c r="F140" s="205"/>
      <c r="G140" s="205"/>
      <c r="H140" s="205"/>
      <c r="I140" s="205"/>
      <c r="J140" s="205"/>
      <c r="K140" s="205"/>
      <c r="L140" s="205"/>
      <c r="M140" s="205"/>
      <c r="N140" s="205"/>
      <c r="O140" s="205"/>
      <c r="P140" s="205"/>
      <c r="Q140" s="205"/>
      <c r="R140" s="205"/>
      <c r="S140" s="205">
        <v>4592</v>
      </c>
      <c r="T140" s="205">
        <v>3538.33</v>
      </c>
      <c r="U140" s="205"/>
      <c r="V140" s="195"/>
      <c r="W140" s="205">
        <v>4781.8</v>
      </c>
      <c r="X140" s="205">
        <v>4341.43</v>
      </c>
      <c r="Y140" s="205">
        <v>4262.74</v>
      </c>
      <c r="Z140" s="205">
        <v>3538.33</v>
      </c>
      <c r="AA140" s="207">
        <v>3359.3</v>
      </c>
      <c r="AB140" s="207"/>
      <c r="AC140" s="207"/>
      <c r="AD140" s="207"/>
    </row>
    <row r="141" spans="1:34" ht="15.65" customHeight="1" x14ac:dyDescent="0.25">
      <c r="P141" s="54"/>
      <c r="Q141" s="54"/>
      <c r="R141" s="524"/>
      <c r="T141" s="54"/>
      <c r="U141" s="54"/>
    </row>
    <row r="142" spans="1:34" ht="15.65" customHeight="1" x14ac:dyDescent="0.25">
      <c r="K142" s="523"/>
      <c r="L142" s="523"/>
      <c r="M142" s="523"/>
      <c r="N142" s="523"/>
      <c r="O142" s="523"/>
      <c r="P142" s="523"/>
      <c r="Q142" s="523"/>
      <c r="S142" s="39"/>
      <c r="T142" s="39"/>
      <c r="U142" s="39"/>
      <c r="V142" s="39"/>
      <c r="W142" s="39"/>
      <c r="X142" s="39"/>
      <c r="Y142" s="39"/>
      <c r="Z142" s="39"/>
      <c r="AA142" s="39"/>
      <c r="AB142" s="39"/>
    </row>
    <row r="144" spans="1:34" ht="15.65" customHeight="1" x14ac:dyDescent="0.25">
      <c r="R144" s="39"/>
      <c r="T144" s="39"/>
      <c r="U144" s="39"/>
    </row>
    <row r="145" spans="20:21" ht="15.65" customHeight="1" x14ac:dyDescent="0.25">
      <c r="T145" s="523"/>
      <c r="U145" s="523"/>
    </row>
    <row r="1908" spans="4:4" ht="15.65" customHeight="1" x14ac:dyDescent="0.25">
      <c r="D1908" s="531"/>
    </row>
  </sheetData>
  <pageMargins left="0.59055118110236227" right="0.59055118110236227" top="0.78740157480314965" bottom="0" header="0.39370078740157483" footer="0.39370078740157483"/>
  <pageSetup paperSize="9" scale="24" orientation="landscape" r:id="rId1"/>
  <headerFooter>
    <oddHeader>&amp;C&amp;"Calibri,Regular"&amp;16Asset Base</oddHeader>
  </headerFooter>
  <rowBreaks count="2" manualBreakCount="2">
    <brk id="1" max="16383" man="1"/>
    <brk id="85" max="16383" man="1"/>
  </rowBreaks>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5E6742-1CAD-4F27-A0FB-9F4E6B8E8C9C}">
  <sheetPr>
    <tabColor theme="8"/>
  </sheetPr>
  <dimension ref="B2:Q32"/>
  <sheetViews>
    <sheetView showGridLines="0" view="pageBreakPreview" zoomScale="70" zoomScaleNormal="70" zoomScaleSheetLayoutView="70" zoomScalePageLayoutView="55" workbookViewId="0">
      <pane xSplit="2" ySplit="2" topLeftCell="C3" activePane="bottomRight" state="frozen"/>
      <selection pane="topRight"/>
      <selection pane="bottomLeft"/>
      <selection pane="bottomRight"/>
    </sheetView>
  </sheetViews>
  <sheetFormatPr defaultColWidth="9.453125" defaultRowHeight="15.65" customHeight="1" x14ac:dyDescent="0.25"/>
  <cols>
    <col min="1" max="1" width="3.453125" style="25" customWidth="1"/>
    <col min="2" max="2" width="65.54296875" style="25" bestFit="1" customWidth="1"/>
    <col min="3" max="7" width="10.54296875" style="25" customWidth="1"/>
    <col min="8" max="8" width="3.453125" style="25" customWidth="1"/>
    <col min="9" max="16" width="10.54296875" style="25" customWidth="1"/>
    <col min="17" max="16384" width="9.453125" style="25"/>
  </cols>
  <sheetData>
    <row r="2" spans="2:17" s="15" customFormat="1" ht="15.65" customHeight="1" x14ac:dyDescent="0.25">
      <c r="B2" s="115" t="s">
        <v>162</v>
      </c>
      <c r="C2" s="113">
        <v>2022</v>
      </c>
      <c r="D2" s="113">
        <v>2023</v>
      </c>
      <c r="E2" s="113">
        <v>2024</v>
      </c>
      <c r="F2" s="113">
        <v>2025</v>
      </c>
      <c r="G2" s="113">
        <v>2026</v>
      </c>
      <c r="H2" s="212"/>
      <c r="I2" s="113" t="s">
        <v>9</v>
      </c>
      <c r="J2" s="113" t="s">
        <v>10</v>
      </c>
      <c r="K2" s="113" t="s">
        <v>11</v>
      </c>
      <c r="L2" s="113" t="s">
        <v>12</v>
      </c>
      <c r="M2" s="116" t="s">
        <v>890</v>
      </c>
      <c r="N2" s="116" t="s">
        <v>891</v>
      </c>
      <c r="O2" s="116" t="s">
        <v>892</v>
      </c>
      <c r="P2" s="116" t="s">
        <v>893</v>
      </c>
    </row>
    <row r="3" spans="2:17" ht="15.65" customHeight="1" x14ac:dyDescent="0.25">
      <c r="B3" s="90"/>
      <c r="C3" s="90"/>
      <c r="D3" s="90"/>
      <c r="E3" s="90"/>
      <c r="F3" s="90"/>
      <c r="G3" s="90"/>
      <c r="H3" s="212"/>
      <c r="I3" s="90"/>
      <c r="J3" s="90"/>
      <c r="K3" s="90"/>
      <c r="L3" s="90"/>
      <c r="M3" s="90"/>
      <c r="N3" s="90"/>
      <c r="O3" s="90"/>
      <c r="P3" s="90"/>
    </row>
    <row r="4" spans="2:17" s="37" customFormat="1" ht="15.65" customHeight="1" x14ac:dyDescent="0.25">
      <c r="B4" s="139" t="s">
        <v>163</v>
      </c>
      <c r="C4" s="24">
        <v>6123.35</v>
      </c>
      <c r="D4" s="24">
        <v>7173.1500000000005</v>
      </c>
      <c r="E4" s="24">
        <v>9414.2099999999991</v>
      </c>
      <c r="F4" s="24">
        <v>9230.82</v>
      </c>
      <c r="G4" s="24"/>
      <c r="H4" s="212"/>
      <c r="I4" s="24">
        <v>9703.07</v>
      </c>
      <c r="J4" s="24">
        <v>9859.98</v>
      </c>
      <c r="K4" s="24">
        <v>10020.82</v>
      </c>
      <c r="L4" s="24">
        <v>9230.82</v>
      </c>
      <c r="M4" s="65">
        <v>9157.5500000000011</v>
      </c>
      <c r="N4" s="65"/>
      <c r="O4" s="65"/>
      <c r="P4" s="65"/>
    </row>
    <row r="5" spans="2:17" s="35" customFormat="1" ht="15.65" customHeight="1" x14ac:dyDescent="0.25">
      <c r="B5" s="123" t="s">
        <v>164</v>
      </c>
      <c r="C5" s="23">
        <v>1410</v>
      </c>
      <c r="D5" s="23">
        <v>1335.38</v>
      </c>
      <c r="E5" s="23">
        <v>1365.72</v>
      </c>
      <c r="F5" s="23">
        <v>1469.3500000000001</v>
      </c>
      <c r="G5" s="23"/>
      <c r="H5" s="212"/>
      <c r="I5" s="23">
        <v>1405.51</v>
      </c>
      <c r="J5" s="23">
        <v>1632.98</v>
      </c>
      <c r="K5" s="23">
        <v>1426</v>
      </c>
      <c r="L5" s="23">
        <v>1469.3500000000001</v>
      </c>
      <c r="M5" s="257">
        <v>1557.77</v>
      </c>
      <c r="N5" s="257"/>
      <c r="O5" s="257"/>
      <c r="P5" s="257"/>
      <c r="Q5" s="37"/>
    </row>
    <row r="6" spans="2:17" s="35" customFormat="1" ht="15.65" customHeight="1" x14ac:dyDescent="0.25">
      <c r="B6" s="123" t="s">
        <v>165</v>
      </c>
      <c r="C6" s="23">
        <v>4713.3500000000004</v>
      </c>
      <c r="D6" s="23">
        <v>5837.77</v>
      </c>
      <c r="E6" s="23">
        <v>8048.49</v>
      </c>
      <c r="F6" s="23">
        <v>7761.47</v>
      </c>
      <c r="G6" s="23"/>
      <c r="H6" s="212"/>
      <c r="I6" s="23">
        <v>8297.56</v>
      </c>
      <c r="J6" s="23">
        <v>8227</v>
      </c>
      <c r="K6" s="23">
        <v>8594.82</v>
      </c>
      <c r="L6" s="23">
        <v>7761.47</v>
      </c>
      <c r="M6" s="257">
        <v>7599.79</v>
      </c>
      <c r="N6" s="257"/>
      <c r="O6" s="257"/>
      <c r="P6" s="257"/>
      <c r="Q6" s="37"/>
    </row>
    <row r="7" spans="2:17" s="37" customFormat="1" ht="15.65" customHeight="1" x14ac:dyDescent="0.25">
      <c r="B7" s="139"/>
      <c r="C7" s="24"/>
      <c r="D7" s="24"/>
      <c r="E7" s="24"/>
      <c r="F7" s="24"/>
      <c r="G7" s="24"/>
      <c r="H7" s="212"/>
      <c r="I7" s="24"/>
      <c r="J7" s="24"/>
      <c r="K7" s="24"/>
      <c r="L7" s="24"/>
      <c r="M7" s="65"/>
      <c r="N7" s="65"/>
      <c r="O7" s="65"/>
      <c r="P7" s="65"/>
    </row>
    <row r="8" spans="2:17" s="35" customFormat="1" ht="15.65" customHeight="1" x14ac:dyDescent="0.25">
      <c r="B8" s="123" t="s">
        <v>166</v>
      </c>
      <c r="C8" s="23">
        <v>48.8</v>
      </c>
      <c r="D8" s="23">
        <v>82.54</v>
      </c>
      <c r="E8" s="23">
        <v>108.68</v>
      </c>
      <c r="F8" s="23">
        <v>151.52000000000001</v>
      </c>
      <c r="G8" s="23"/>
      <c r="H8" s="212"/>
      <c r="I8" s="23">
        <v>135.46</v>
      </c>
      <c r="J8" s="23">
        <v>122.56</v>
      </c>
      <c r="K8" s="23">
        <v>109.34</v>
      </c>
      <c r="L8" s="23">
        <v>151.52000000000001</v>
      </c>
      <c r="M8" s="257">
        <v>168.66</v>
      </c>
      <c r="N8" s="257"/>
      <c r="O8" s="257"/>
      <c r="P8" s="257"/>
      <c r="Q8" s="37"/>
    </row>
    <row r="9" spans="2:17" s="35" customFormat="1" ht="15.65" customHeight="1" x14ac:dyDescent="0.25">
      <c r="B9" s="123" t="s">
        <v>167</v>
      </c>
      <c r="C9" s="23">
        <v>-50.04</v>
      </c>
      <c r="D9" s="23">
        <v>-67.13</v>
      </c>
      <c r="E9" s="23">
        <v>-40.28</v>
      </c>
      <c r="F9" s="23">
        <v>-68.290000000000006</v>
      </c>
      <c r="G9" s="23"/>
      <c r="H9" s="212"/>
      <c r="I9" s="23">
        <v>-42.1</v>
      </c>
      <c r="J9" s="23">
        <v>-64.33</v>
      </c>
      <c r="K9" s="23">
        <v>-76.790000000000006</v>
      </c>
      <c r="L9" s="23">
        <v>-68.290000000000006</v>
      </c>
      <c r="M9" s="257">
        <v>-71.22</v>
      </c>
      <c r="N9" s="257"/>
      <c r="O9" s="257"/>
      <c r="P9" s="257"/>
      <c r="Q9" s="37"/>
    </row>
    <row r="10" spans="2:17" s="35" customFormat="1" ht="15.65" customHeight="1" x14ac:dyDescent="0.25">
      <c r="B10" s="123"/>
      <c r="C10" s="23"/>
      <c r="D10" s="127"/>
      <c r="E10" s="127"/>
      <c r="F10" s="127"/>
      <c r="G10" s="127"/>
      <c r="H10" s="212"/>
      <c r="I10" s="23"/>
      <c r="J10" s="23"/>
      <c r="K10" s="23"/>
      <c r="L10" s="23"/>
      <c r="M10" s="257"/>
      <c r="N10" s="257"/>
      <c r="O10" s="257"/>
      <c r="P10" s="257"/>
      <c r="Q10" s="37"/>
    </row>
    <row r="11" spans="2:17" s="37" customFormat="1" ht="15.65" customHeight="1" x14ac:dyDescent="0.25">
      <c r="B11" s="139" t="s">
        <v>168</v>
      </c>
      <c r="C11" s="24">
        <v>6122.1</v>
      </c>
      <c r="D11" s="24">
        <v>7188.56</v>
      </c>
      <c r="E11" s="24">
        <v>9482.61</v>
      </c>
      <c r="F11" s="24">
        <v>9314.06</v>
      </c>
      <c r="G11" s="24"/>
      <c r="H11" s="212"/>
      <c r="I11" s="24">
        <v>9796.43</v>
      </c>
      <c r="J11" s="24">
        <v>9918.2000000000007</v>
      </c>
      <c r="K11" s="24">
        <v>10053.379999999999</v>
      </c>
      <c r="L11" s="24">
        <v>9314.06</v>
      </c>
      <c r="M11" s="65">
        <v>9254.99</v>
      </c>
      <c r="N11" s="65"/>
      <c r="O11" s="65"/>
      <c r="P11" s="65"/>
    </row>
    <row r="12" spans="2:17" s="35" customFormat="1" ht="15.65" customHeight="1" x14ac:dyDescent="0.25">
      <c r="B12" s="214"/>
      <c r="C12" s="23"/>
      <c r="D12" s="127"/>
      <c r="E12" s="127"/>
      <c r="F12" s="127"/>
      <c r="G12" s="127"/>
      <c r="H12" s="212"/>
      <c r="I12" s="24"/>
      <c r="J12" s="24"/>
      <c r="K12" s="24"/>
      <c r="L12" s="24"/>
      <c r="M12" s="65"/>
      <c r="N12" s="65"/>
      <c r="O12" s="65"/>
      <c r="P12" s="65"/>
      <c r="Q12" s="37"/>
    </row>
    <row r="13" spans="2:17" s="35" customFormat="1" ht="15.65" customHeight="1" x14ac:dyDescent="0.25">
      <c r="B13" s="123" t="s">
        <v>169</v>
      </c>
      <c r="C13" s="23">
        <v>-12.2</v>
      </c>
      <c r="D13" s="23">
        <v>-10.55</v>
      </c>
      <c r="E13" s="23">
        <v>-8.7899999999999991</v>
      </c>
      <c r="F13" s="23">
        <v>-10.61</v>
      </c>
      <c r="G13" s="23"/>
      <c r="H13" s="212"/>
      <c r="I13" s="23">
        <v>-6.77</v>
      </c>
      <c r="J13" s="23">
        <v>-8.24</v>
      </c>
      <c r="K13" s="23">
        <v>-5.92</v>
      </c>
      <c r="L13" s="23">
        <v>-10.61</v>
      </c>
      <c r="M13" s="257">
        <v>-10.71</v>
      </c>
      <c r="N13" s="257"/>
      <c r="O13" s="257"/>
      <c r="P13" s="257"/>
      <c r="Q13" s="37"/>
    </row>
    <row r="14" spans="2:17" s="35" customFormat="1" ht="15.65" customHeight="1" x14ac:dyDescent="0.25">
      <c r="B14" s="123" t="s">
        <v>170</v>
      </c>
      <c r="C14" s="23">
        <v>-1171.93</v>
      </c>
      <c r="D14" s="23">
        <v>-1371.77</v>
      </c>
      <c r="E14" s="23">
        <v>-1195.55</v>
      </c>
      <c r="F14" s="23">
        <v>-1198.83</v>
      </c>
      <c r="G14" s="23"/>
      <c r="H14" s="212"/>
      <c r="I14" s="23">
        <v>-867.14</v>
      </c>
      <c r="J14" s="23">
        <v>-907.18000000000006</v>
      </c>
      <c r="K14" s="23">
        <v>-869.57</v>
      </c>
      <c r="L14" s="23">
        <v>-1198.83</v>
      </c>
      <c r="M14" s="257">
        <v>-826.96</v>
      </c>
      <c r="N14" s="257"/>
      <c r="O14" s="257"/>
      <c r="P14" s="257"/>
      <c r="Q14" s="37"/>
    </row>
    <row r="15" spans="2:17" s="35" customFormat="1" ht="15.65" customHeight="1" x14ac:dyDescent="0.25">
      <c r="B15" s="123" t="s">
        <v>171</v>
      </c>
      <c r="C15" s="130">
        <v>-0.01</v>
      </c>
      <c r="D15" s="23">
        <v>-0.8</v>
      </c>
      <c r="E15" s="127">
        <v>0.22</v>
      </c>
      <c r="F15" s="127">
        <v>4.42</v>
      </c>
      <c r="G15" s="127"/>
      <c r="H15" s="212"/>
      <c r="I15" s="127">
        <v>1.41</v>
      </c>
      <c r="J15" s="127">
        <v>1.32</v>
      </c>
      <c r="K15" s="127">
        <v>4.37</v>
      </c>
      <c r="L15" s="127">
        <v>4.42</v>
      </c>
      <c r="M15" s="257">
        <v>10.53</v>
      </c>
      <c r="N15" s="257"/>
      <c r="O15" s="257"/>
      <c r="P15" s="257"/>
      <c r="Q15" s="37"/>
    </row>
    <row r="16" spans="2:17" s="37" customFormat="1" ht="15.65" customHeight="1" x14ac:dyDescent="0.25">
      <c r="B16" s="142"/>
      <c r="C16" s="63"/>
      <c r="D16" s="142"/>
      <c r="E16" s="142"/>
      <c r="F16" s="142"/>
      <c r="G16" s="142"/>
      <c r="H16" s="212"/>
      <c r="I16" s="130"/>
      <c r="J16" s="130"/>
      <c r="K16" s="130"/>
      <c r="L16" s="130"/>
      <c r="M16" s="259"/>
      <c r="N16" s="259"/>
      <c r="O16" s="259"/>
      <c r="P16" s="259"/>
    </row>
    <row r="17" spans="2:17" s="37" customFormat="1" ht="15.65" customHeight="1" x14ac:dyDescent="0.25">
      <c r="B17" s="163" t="s">
        <v>172</v>
      </c>
      <c r="C17" s="160">
        <v>4937.97</v>
      </c>
      <c r="D17" s="160">
        <v>5805.4400000000005</v>
      </c>
      <c r="E17" s="160">
        <v>8278.49</v>
      </c>
      <c r="F17" s="160">
        <v>8109.04</v>
      </c>
      <c r="G17" s="160"/>
      <c r="H17" s="212"/>
      <c r="I17" s="160">
        <v>8923.92</v>
      </c>
      <c r="J17" s="160">
        <v>9004.1</v>
      </c>
      <c r="K17" s="160">
        <v>9182.25</v>
      </c>
      <c r="L17" s="160">
        <v>8109.04</v>
      </c>
      <c r="M17" s="215">
        <v>8427.86</v>
      </c>
      <c r="N17" s="215"/>
      <c r="O17" s="215"/>
      <c r="P17" s="215"/>
    </row>
    <row r="18" spans="2:17" ht="15.65" customHeight="1" x14ac:dyDescent="0.25">
      <c r="B18" s="90"/>
      <c r="C18" s="90"/>
      <c r="D18" s="90"/>
      <c r="E18" s="90"/>
      <c r="F18" s="90"/>
      <c r="G18" s="90"/>
      <c r="H18" s="212"/>
      <c r="I18" s="81"/>
      <c r="J18" s="81"/>
      <c r="K18" s="81"/>
      <c r="L18" s="81"/>
      <c r="M18" s="81"/>
      <c r="N18" s="81"/>
      <c r="O18" s="81"/>
      <c r="P18" s="81"/>
      <c r="Q18" s="37"/>
    </row>
    <row r="19" spans="2:17" s="15" customFormat="1" ht="15.65" customHeight="1" x14ac:dyDescent="0.25">
      <c r="B19" s="115" t="s">
        <v>173</v>
      </c>
      <c r="C19" s="113">
        <v>2022</v>
      </c>
      <c r="D19" s="113">
        <v>2023</v>
      </c>
      <c r="E19" s="113">
        <v>2024</v>
      </c>
      <c r="F19" s="113">
        <v>2025</v>
      </c>
      <c r="G19" s="113">
        <v>2026</v>
      </c>
      <c r="H19" s="212"/>
      <c r="I19" s="113" t="s">
        <v>9</v>
      </c>
      <c r="J19" s="113" t="s">
        <v>10</v>
      </c>
      <c r="K19" s="113" t="s">
        <v>11</v>
      </c>
      <c r="L19" s="113" t="s">
        <v>12</v>
      </c>
      <c r="M19" s="116" t="s">
        <v>890</v>
      </c>
      <c r="N19" s="116" t="s">
        <v>891</v>
      </c>
      <c r="O19" s="116" t="s">
        <v>892</v>
      </c>
      <c r="P19" s="116" t="s">
        <v>893</v>
      </c>
      <c r="Q19" s="37"/>
    </row>
    <row r="20" spans="2:17" ht="15.65" customHeight="1" x14ac:dyDescent="0.25">
      <c r="B20" s="90"/>
      <c r="C20" s="90"/>
      <c r="D20" s="90"/>
      <c r="E20" s="90"/>
      <c r="F20" s="90"/>
      <c r="G20" s="90"/>
      <c r="H20" s="212"/>
      <c r="I20" s="81"/>
      <c r="J20" s="81"/>
      <c r="K20" s="81"/>
      <c r="L20" s="81"/>
      <c r="M20" s="81"/>
      <c r="N20" s="81"/>
      <c r="O20" s="81"/>
      <c r="P20" s="81"/>
      <c r="Q20" s="37"/>
    </row>
    <row r="21" spans="2:17" s="35" customFormat="1" ht="15.65" customHeight="1" x14ac:dyDescent="0.25">
      <c r="B21" s="123" t="s">
        <v>174</v>
      </c>
      <c r="C21" s="23">
        <v>-226.01</v>
      </c>
      <c r="D21" s="23">
        <v>-314.10000000000002</v>
      </c>
      <c r="E21" s="23">
        <v>-376.48</v>
      </c>
      <c r="F21" s="23">
        <v>-436.71000000000004</v>
      </c>
      <c r="G21" s="23"/>
      <c r="H21" s="212"/>
      <c r="I21" s="23">
        <v>-113.21</v>
      </c>
      <c r="J21" s="23">
        <v>-222.68</v>
      </c>
      <c r="K21" s="23">
        <v>-331.51</v>
      </c>
      <c r="L21" s="23">
        <v>-436.71000000000004</v>
      </c>
      <c r="M21" s="257">
        <v>-103.14</v>
      </c>
      <c r="N21" s="257"/>
      <c r="O21" s="257"/>
      <c r="P21" s="257"/>
      <c r="Q21" s="37"/>
    </row>
    <row r="22" spans="2:17" s="35" customFormat="1" ht="15.65" customHeight="1" x14ac:dyDescent="0.25">
      <c r="B22" s="123" t="s">
        <v>175</v>
      </c>
      <c r="C22" s="23">
        <v>-96.96</v>
      </c>
      <c r="D22" s="23">
        <v>-81.06</v>
      </c>
      <c r="E22" s="23">
        <v>-83.83</v>
      </c>
      <c r="F22" s="23">
        <v>-97.09</v>
      </c>
      <c r="G22" s="23"/>
      <c r="H22" s="212"/>
      <c r="I22" s="23">
        <v>-26.47</v>
      </c>
      <c r="J22" s="23">
        <v>-51.57</v>
      </c>
      <c r="K22" s="23">
        <v>-73.5</v>
      </c>
      <c r="L22" s="23">
        <v>-97.09</v>
      </c>
      <c r="M22" s="257">
        <v>-24.13</v>
      </c>
      <c r="N22" s="257"/>
      <c r="O22" s="257"/>
      <c r="P22" s="257"/>
      <c r="Q22" s="37"/>
    </row>
    <row r="23" spans="2:17" s="35" customFormat="1" ht="15.65" customHeight="1" x14ac:dyDescent="0.25">
      <c r="B23" s="123" t="s">
        <v>176</v>
      </c>
      <c r="C23" s="23">
        <v>41.34</v>
      </c>
      <c r="D23" s="23">
        <v>131.71</v>
      </c>
      <c r="E23" s="23">
        <v>182.66</v>
      </c>
      <c r="F23" s="23">
        <v>101.97</v>
      </c>
      <c r="G23" s="23"/>
      <c r="H23" s="212"/>
      <c r="I23" s="23">
        <v>25.92</v>
      </c>
      <c r="J23" s="23">
        <v>54.28</v>
      </c>
      <c r="K23" s="23">
        <v>78.989999999999995</v>
      </c>
      <c r="L23" s="23">
        <v>101.97</v>
      </c>
      <c r="M23" s="257">
        <v>18.07</v>
      </c>
      <c r="N23" s="257"/>
      <c r="O23" s="257"/>
      <c r="P23" s="257"/>
      <c r="Q23" s="37"/>
    </row>
    <row r="24" spans="2:17" s="35" customFormat="1" ht="15.65" customHeight="1" x14ac:dyDescent="0.25">
      <c r="B24" s="123" t="s">
        <v>177</v>
      </c>
      <c r="C24" s="23">
        <v>-76.59</v>
      </c>
      <c r="D24" s="23">
        <v>3.8200000000000003</v>
      </c>
      <c r="E24" s="23">
        <v>-66.52</v>
      </c>
      <c r="F24" s="23">
        <v>-23</v>
      </c>
      <c r="G24" s="23"/>
      <c r="H24" s="212"/>
      <c r="I24" s="23">
        <v>-3.52</v>
      </c>
      <c r="J24" s="23">
        <v>-7.97</v>
      </c>
      <c r="K24" s="23">
        <v>-14.62</v>
      </c>
      <c r="L24" s="23">
        <v>-23</v>
      </c>
      <c r="M24" s="257">
        <v>1.8</v>
      </c>
      <c r="N24" s="257"/>
      <c r="O24" s="257"/>
      <c r="P24" s="257"/>
      <c r="Q24" s="37"/>
    </row>
    <row r="25" spans="2:17" s="35" customFormat="1" ht="15.65" customHeight="1" x14ac:dyDescent="0.25">
      <c r="B25" s="123" t="s">
        <v>150</v>
      </c>
      <c r="C25" s="23">
        <v>-90.89</v>
      </c>
      <c r="D25" s="23">
        <v>-53.59</v>
      </c>
      <c r="E25" s="23">
        <v>-28.61</v>
      </c>
      <c r="F25" s="23">
        <v>-27.32</v>
      </c>
      <c r="G25" s="23"/>
      <c r="H25" s="212"/>
      <c r="I25" s="23">
        <v>-8.0299999999999994</v>
      </c>
      <c r="J25" s="23">
        <v>-15.94</v>
      </c>
      <c r="K25" s="23">
        <v>-20.28</v>
      </c>
      <c r="L25" s="23">
        <v>-27.32</v>
      </c>
      <c r="M25" s="257">
        <v>-5.37</v>
      </c>
      <c r="N25" s="257"/>
      <c r="O25" s="257"/>
      <c r="P25" s="257"/>
      <c r="Q25" s="37"/>
    </row>
    <row r="26" spans="2:17" s="35" customFormat="1" ht="15.65" customHeight="1" x14ac:dyDescent="0.25">
      <c r="B26" s="214"/>
      <c r="C26" s="23"/>
      <c r="D26" s="23"/>
      <c r="E26" s="23"/>
      <c r="F26" s="23"/>
      <c r="G26" s="23"/>
      <c r="H26" s="212"/>
      <c r="I26" s="23"/>
      <c r="J26" s="23"/>
      <c r="K26" s="23"/>
      <c r="L26" s="23"/>
      <c r="M26" s="257"/>
      <c r="N26" s="257"/>
      <c r="O26" s="257"/>
      <c r="P26" s="257"/>
      <c r="Q26" s="37"/>
    </row>
    <row r="27" spans="2:17" s="37" customFormat="1" ht="15.65" customHeight="1" x14ac:dyDescent="0.25">
      <c r="B27" s="163" t="s">
        <v>19</v>
      </c>
      <c r="C27" s="160">
        <v>-449.1</v>
      </c>
      <c r="D27" s="160">
        <v>-313.20999999999998</v>
      </c>
      <c r="E27" s="160">
        <v>-372.77</v>
      </c>
      <c r="F27" s="160">
        <v>-482.15000000000003</v>
      </c>
      <c r="G27" s="160"/>
      <c r="H27" s="212"/>
      <c r="I27" s="160">
        <v>-125.31</v>
      </c>
      <c r="J27" s="160">
        <v>-243.89000000000001</v>
      </c>
      <c r="K27" s="160">
        <v>-360.92</v>
      </c>
      <c r="L27" s="160">
        <v>-482.15000000000003</v>
      </c>
      <c r="M27" s="215">
        <v>-112.76</v>
      </c>
      <c r="N27" s="215"/>
      <c r="O27" s="215"/>
      <c r="P27" s="215"/>
    </row>
    <row r="28" spans="2:17" ht="15.65" customHeight="1" x14ac:dyDescent="0.25">
      <c r="B28" s="573" t="s">
        <v>178</v>
      </c>
      <c r="C28" s="573"/>
      <c r="D28" s="573"/>
      <c r="E28" s="573"/>
      <c r="F28" s="573"/>
      <c r="G28" s="573"/>
      <c r="H28" s="573"/>
      <c r="I28" s="573"/>
      <c r="J28" s="573"/>
      <c r="K28" s="573"/>
      <c r="L28" s="573"/>
      <c r="M28" s="573"/>
      <c r="N28" s="573"/>
      <c r="O28" s="573"/>
      <c r="P28" s="573"/>
    </row>
    <row r="29" spans="2:17" ht="15.65" customHeight="1" x14ac:dyDescent="0.25">
      <c r="B29" s="573"/>
      <c r="C29" s="573"/>
      <c r="D29" s="573"/>
      <c r="E29" s="573"/>
      <c r="F29" s="573"/>
      <c r="G29" s="573"/>
      <c r="H29" s="573"/>
      <c r="I29" s="573"/>
      <c r="J29" s="573"/>
      <c r="K29" s="573"/>
      <c r="L29" s="573"/>
      <c r="M29" s="573"/>
      <c r="N29" s="573"/>
      <c r="O29" s="573"/>
      <c r="P29" s="573"/>
    </row>
    <row r="30" spans="2:17" ht="15.65" customHeight="1" x14ac:dyDescent="0.25">
      <c r="C30" s="55"/>
      <c r="D30" s="55"/>
      <c r="E30" s="55"/>
      <c r="F30" s="55"/>
      <c r="G30" s="55"/>
      <c r="I30" s="55"/>
      <c r="J30" s="55"/>
      <c r="K30" s="55"/>
      <c r="L30" s="55"/>
      <c r="M30" s="55"/>
      <c r="N30" s="55"/>
      <c r="O30" s="55"/>
      <c r="P30" s="55"/>
    </row>
    <row r="31" spans="2:17" ht="15.65" customHeight="1" x14ac:dyDescent="0.25">
      <c r="C31" s="55"/>
      <c r="D31" s="55"/>
      <c r="E31" s="55"/>
      <c r="F31" s="55"/>
      <c r="G31" s="55"/>
      <c r="I31" s="55"/>
      <c r="J31" s="55"/>
      <c r="K31" s="55"/>
      <c r="L31" s="55"/>
      <c r="M31" s="55"/>
      <c r="N31" s="55"/>
      <c r="O31" s="55"/>
      <c r="P31" s="55"/>
    </row>
    <row r="32" spans="2:17" ht="15.65" customHeight="1" x14ac:dyDescent="0.25">
      <c r="C32" s="55"/>
      <c r="D32" s="55"/>
      <c r="E32" s="55"/>
      <c r="F32" s="55"/>
      <c r="G32" s="55"/>
      <c r="I32" s="55"/>
      <c r="J32" s="55"/>
      <c r="K32" s="55"/>
      <c r="L32" s="55"/>
      <c r="M32" s="55"/>
      <c r="N32" s="55"/>
      <c r="O32" s="55"/>
      <c r="P32" s="55"/>
    </row>
  </sheetData>
  <mergeCells count="1">
    <mergeCell ref="B28:P29"/>
  </mergeCells>
  <pageMargins left="0.59055118110236227" right="0.59055118110236227" top="0.78740157480314965" bottom="0" header="0.39370078740157483" footer="0.39370078740157483"/>
  <pageSetup paperSize="9" scale="43" orientation="landscape" r:id="rId1"/>
  <headerFooter>
    <oddHeader>&amp;C&amp;"Calibri,Regular"&amp;16&amp;A</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tabColor theme="8"/>
    <pageSetUpPr fitToPage="1"/>
  </sheetPr>
  <dimension ref="B2:AO54"/>
  <sheetViews>
    <sheetView showGridLines="0" view="pageBreakPreview" zoomScale="70" zoomScaleNormal="70" zoomScaleSheetLayoutView="70" zoomScalePageLayoutView="55" workbookViewId="0">
      <pane xSplit="2" ySplit="2" topLeftCell="C3" activePane="bottomRight" state="frozen"/>
      <selection pane="topRight"/>
      <selection pane="bottomLeft"/>
      <selection pane="bottomRight"/>
    </sheetView>
  </sheetViews>
  <sheetFormatPr defaultColWidth="9.453125" defaultRowHeight="15.65" customHeight="1" x14ac:dyDescent="0.25"/>
  <cols>
    <col min="1" max="1" width="3.453125" style="25" customWidth="1"/>
    <col min="2" max="2" width="58.54296875" style="25" customWidth="1"/>
    <col min="3" max="21" width="10.54296875" style="25" customWidth="1"/>
    <col min="22" max="22" width="3.453125" style="25" customWidth="1"/>
    <col min="23" max="30" width="10.54296875" style="25" customWidth="1"/>
    <col min="31" max="31" width="3.453125" style="25" customWidth="1"/>
    <col min="32" max="32" width="10.81640625" style="25" customWidth="1"/>
    <col min="33" max="39" width="10.54296875" style="25" customWidth="1"/>
    <col min="40" max="40" width="9.453125" style="25"/>
    <col min="41" max="41" width="9.453125" style="25" customWidth="1"/>
    <col min="42" max="16384" width="9.453125" style="25"/>
  </cols>
  <sheetData>
    <row r="2" spans="2:41" s="15" customFormat="1" ht="15.65" customHeight="1" x14ac:dyDescent="0.25">
      <c r="B2" s="115" t="s">
        <v>114</v>
      </c>
      <c r="C2" s="113">
        <v>2008</v>
      </c>
      <c r="D2" s="113">
        <v>2009</v>
      </c>
      <c r="E2" s="113">
        <v>2010</v>
      </c>
      <c r="F2" s="113">
        <v>2011</v>
      </c>
      <c r="G2" s="113">
        <v>2012</v>
      </c>
      <c r="H2" s="113">
        <v>2013</v>
      </c>
      <c r="I2" s="113">
        <v>2014</v>
      </c>
      <c r="J2" s="113">
        <v>2015</v>
      </c>
      <c r="K2" s="113">
        <v>2016</v>
      </c>
      <c r="L2" s="113">
        <v>2017</v>
      </c>
      <c r="M2" s="113">
        <v>2018</v>
      </c>
      <c r="N2" s="113">
        <v>2019</v>
      </c>
      <c r="O2" s="113">
        <v>2020</v>
      </c>
      <c r="P2" s="113">
        <v>2021</v>
      </c>
      <c r="Q2" s="113">
        <v>2022</v>
      </c>
      <c r="R2" s="113">
        <v>2023</v>
      </c>
      <c r="S2" s="113">
        <v>2024</v>
      </c>
      <c r="T2" s="113">
        <v>2025</v>
      </c>
      <c r="U2" s="113">
        <v>2026</v>
      </c>
      <c r="V2" s="212"/>
      <c r="W2" s="113" t="s">
        <v>9</v>
      </c>
      <c r="X2" s="113" t="s">
        <v>10</v>
      </c>
      <c r="Y2" s="113" t="s">
        <v>11</v>
      </c>
      <c r="Z2" s="113" t="s">
        <v>12</v>
      </c>
      <c r="AA2" s="116" t="s">
        <v>890</v>
      </c>
      <c r="AB2" s="116" t="s">
        <v>891</v>
      </c>
      <c r="AC2" s="116" t="s">
        <v>892</v>
      </c>
      <c r="AD2" s="116" t="s">
        <v>893</v>
      </c>
      <c r="AE2" s="212"/>
      <c r="AF2" s="260"/>
      <c r="AG2" s="260"/>
      <c r="AH2" s="260"/>
      <c r="AI2" s="260"/>
      <c r="AJ2" s="260"/>
      <c r="AK2" s="260"/>
      <c r="AL2" s="260"/>
      <c r="AM2" s="90"/>
      <c r="AN2" s="25"/>
    </row>
    <row r="3" spans="2:41" ht="15.65" customHeight="1" x14ac:dyDescent="0.25">
      <c r="B3" s="90"/>
      <c r="C3" s="122"/>
      <c r="D3" s="122"/>
      <c r="E3" s="122"/>
      <c r="F3" s="90"/>
      <c r="G3" s="90"/>
      <c r="H3" s="90"/>
      <c r="I3" s="90"/>
      <c r="J3" s="90"/>
      <c r="K3" s="90"/>
      <c r="L3" s="90"/>
      <c r="M3" s="90"/>
      <c r="N3" s="90"/>
      <c r="O3" s="90"/>
      <c r="P3" s="90"/>
      <c r="Q3" s="90"/>
      <c r="R3" s="90"/>
      <c r="S3" s="90"/>
      <c r="T3" s="90"/>
      <c r="U3" s="90"/>
      <c r="V3" s="212"/>
      <c r="W3" s="122"/>
      <c r="X3" s="122"/>
      <c r="Y3" s="122"/>
      <c r="Z3" s="122"/>
      <c r="AA3" s="90"/>
      <c r="AB3" s="90"/>
      <c r="AC3" s="90"/>
      <c r="AD3" s="90"/>
      <c r="AE3" s="212"/>
      <c r="AF3" s="260"/>
      <c r="AG3" s="260"/>
      <c r="AH3" s="260"/>
      <c r="AI3" s="260"/>
      <c r="AJ3" s="260"/>
      <c r="AK3" s="260"/>
      <c r="AL3" s="260"/>
      <c r="AM3" s="90"/>
    </row>
    <row r="4" spans="2:41" s="41" customFormat="1" ht="15.65" customHeight="1" x14ac:dyDescent="0.35">
      <c r="B4" s="63" t="s">
        <v>179</v>
      </c>
      <c r="C4" s="63">
        <v>2477.0700000000002</v>
      </c>
      <c r="D4" s="63">
        <v>2853.42</v>
      </c>
      <c r="E4" s="63">
        <v>3200.03</v>
      </c>
      <c r="F4" s="24">
        <v>3651.86</v>
      </c>
      <c r="G4" s="24">
        <v>3876.44</v>
      </c>
      <c r="H4" s="24">
        <v>4166.72</v>
      </c>
      <c r="I4" s="24">
        <v>4230.76</v>
      </c>
      <c r="J4" s="24">
        <v>4964.6099999999997</v>
      </c>
      <c r="K4" s="24">
        <v>4986.46</v>
      </c>
      <c r="L4" s="24">
        <v>5060.8599999999997</v>
      </c>
      <c r="M4" s="24">
        <v>5271.96</v>
      </c>
      <c r="N4" s="24">
        <v>4401.3500000000004</v>
      </c>
      <c r="O4" s="24">
        <v>4768.72</v>
      </c>
      <c r="P4" s="24">
        <v>5229.5600000000004</v>
      </c>
      <c r="Q4" s="24">
        <v>5158.1400000000003</v>
      </c>
      <c r="R4" s="24">
        <v>5535.28</v>
      </c>
      <c r="S4" s="24">
        <v>6014.35</v>
      </c>
      <c r="T4" s="24">
        <v>5724.33</v>
      </c>
      <c r="U4" s="24"/>
      <c r="V4" s="212"/>
      <c r="W4" s="24">
        <v>6014.35</v>
      </c>
      <c r="X4" s="24">
        <v>6026.1</v>
      </c>
      <c r="Y4" s="24">
        <v>5917.14</v>
      </c>
      <c r="Z4" s="24">
        <v>5724.33</v>
      </c>
      <c r="AA4" s="247">
        <v>5804.03</v>
      </c>
      <c r="AB4" s="257"/>
      <c r="AC4" s="567"/>
      <c r="AD4" s="257"/>
      <c r="AE4" s="212"/>
      <c r="AF4" s="260"/>
      <c r="AG4" s="260"/>
      <c r="AH4" s="260"/>
      <c r="AI4" s="260"/>
      <c r="AJ4" s="260"/>
      <c r="AK4" s="260"/>
      <c r="AL4" s="260"/>
      <c r="AM4" s="90"/>
      <c r="AN4" s="25"/>
    </row>
    <row r="5" spans="2:41" s="41" customFormat="1" ht="15.65" customHeight="1" x14ac:dyDescent="0.25">
      <c r="B5" s="131" t="s">
        <v>115</v>
      </c>
      <c r="C5" s="23">
        <v>1691.9</v>
      </c>
      <c r="D5" s="23">
        <v>1861</v>
      </c>
      <c r="E5" s="23">
        <v>2049.61</v>
      </c>
      <c r="F5" s="23">
        <v>2200.94</v>
      </c>
      <c r="G5" s="23">
        <v>2310.44</v>
      </c>
      <c r="H5" s="64">
        <v>2194.0700000000002</v>
      </c>
      <c r="I5" s="64">
        <v>2194.0700000000002</v>
      </c>
      <c r="J5" s="64">
        <v>2194.2199999999998</v>
      </c>
      <c r="K5" s="64">
        <v>2194.2199999999998</v>
      </c>
      <c r="L5" s="64">
        <v>2243.7199999999998</v>
      </c>
      <c r="M5" s="64">
        <v>2311.52</v>
      </c>
      <c r="N5" s="64">
        <v>1974.2</v>
      </c>
      <c r="O5" s="23">
        <v>2137.37</v>
      </c>
      <c r="P5" s="23">
        <v>2193.61</v>
      </c>
      <c r="Q5" s="23">
        <v>2166.08</v>
      </c>
      <c r="R5" s="23">
        <v>2041.5900000000001</v>
      </c>
      <c r="S5" s="23">
        <v>2334.62</v>
      </c>
      <c r="T5" s="23">
        <v>2081.7400000000002</v>
      </c>
      <c r="U5" s="23"/>
      <c r="V5" s="212"/>
      <c r="W5" s="23">
        <v>2334.62</v>
      </c>
      <c r="X5" s="23">
        <v>2271.77</v>
      </c>
      <c r="Y5" s="23">
        <v>2271.77</v>
      </c>
      <c r="Z5" s="23">
        <v>2081.7400000000002</v>
      </c>
      <c r="AA5" s="257">
        <v>2161.44</v>
      </c>
      <c r="AB5" s="257"/>
      <c r="AC5" s="257"/>
      <c r="AD5" s="257"/>
      <c r="AE5" s="212"/>
      <c r="AF5" s="260"/>
      <c r="AG5" s="260"/>
      <c r="AH5" s="260"/>
      <c r="AI5" s="260"/>
      <c r="AJ5" s="260"/>
      <c r="AK5" s="260"/>
      <c r="AL5" s="260"/>
      <c r="AM5" s="90"/>
      <c r="AN5" s="25"/>
    </row>
    <row r="6" spans="2:41" s="41" customFormat="1" ht="15.65" customHeight="1" x14ac:dyDescent="0.25">
      <c r="B6" s="131" t="s">
        <v>118</v>
      </c>
      <c r="C6" s="23">
        <v>553.16999999999996</v>
      </c>
      <c r="D6" s="23">
        <v>595.16999999999996</v>
      </c>
      <c r="E6" s="23">
        <v>599.16999999999996</v>
      </c>
      <c r="F6" s="23">
        <v>613.07000000000005</v>
      </c>
      <c r="G6" s="23">
        <v>615.37</v>
      </c>
      <c r="H6" s="64">
        <v>619.37</v>
      </c>
      <c r="I6" s="64">
        <v>623.72</v>
      </c>
      <c r="J6" s="64">
        <v>1246.92</v>
      </c>
      <c r="K6" s="64">
        <v>1250.77</v>
      </c>
      <c r="L6" s="64">
        <v>1253.27</v>
      </c>
      <c r="M6" s="64">
        <v>1308.57</v>
      </c>
      <c r="N6" s="64">
        <v>1164.47</v>
      </c>
      <c r="O6" s="23">
        <v>1228.47</v>
      </c>
      <c r="P6" s="23">
        <v>1142.17</v>
      </c>
      <c r="Q6" s="23">
        <v>1168.47</v>
      </c>
      <c r="R6" s="23">
        <v>1412.97</v>
      </c>
      <c r="S6" s="23">
        <v>1412.97</v>
      </c>
      <c r="T6" s="23">
        <v>1426.07</v>
      </c>
      <c r="U6" s="23"/>
      <c r="V6" s="212"/>
      <c r="W6" s="23">
        <v>1412.97</v>
      </c>
      <c r="X6" s="23">
        <v>1412.97</v>
      </c>
      <c r="Y6" s="23">
        <v>1426.07</v>
      </c>
      <c r="Z6" s="23">
        <v>1426.07</v>
      </c>
      <c r="AA6" s="257">
        <v>1426.07</v>
      </c>
      <c r="AB6" s="257"/>
      <c r="AC6" s="257"/>
      <c r="AD6" s="257"/>
      <c r="AE6" s="212"/>
      <c r="AF6" s="260"/>
      <c r="AG6" s="260"/>
      <c r="AH6" s="260"/>
      <c r="AI6" s="260"/>
      <c r="AJ6" s="260"/>
      <c r="AK6" s="260"/>
      <c r="AL6" s="260"/>
      <c r="AM6" s="90"/>
      <c r="AN6" s="25"/>
    </row>
    <row r="7" spans="2:41" s="41" customFormat="1" ht="15.65" customHeight="1" x14ac:dyDescent="0.25">
      <c r="B7" s="262" t="s">
        <v>149</v>
      </c>
      <c r="C7" s="263">
        <v>232</v>
      </c>
      <c r="D7" s="263">
        <v>277.25</v>
      </c>
      <c r="E7" s="264">
        <v>551.25</v>
      </c>
      <c r="F7" s="264">
        <v>837.85</v>
      </c>
      <c r="G7" s="264">
        <v>950.63</v>
      </c>
      <c r="H7" s="264">
        <v>1353.28</v>
      </c>
      <c r="I7" s="264">
        <v>1412.97</v>
      </c>
      <c r="J7" s="264">
        <v>1523.47</v>
      </c>
      <c r="K7" s="264">
        <v>1541.47</v>
      </c>
      <c r="L7" s="264">
        <v>1563.87</v>
      </c>
      <c r="M7" s="264">
        <v>1651.87</v>
      </c>
      <c r="N7" s="264">
        <v>1262.68</v>
      </c>
      <c r="O7" s="264">
        <v>1402.88</v>
      </c>
      <c r="P7" s="264">
        <v>1893.78</v>
      </c>
      <c r="Q7" s="264">
        <v>1823.58</v>
      </c>
      <c r="R7" s="264">
        <v>2080.7200000000003</v>
      </c>
      <c r="S7" s="264">
        <v>2266.7600000000002</v>
      </c>
      <c r="T7" s="264">
        <v>2216.52</v>
      </c>
      <c r="U7" s="264"/>
      <c r="V7" s="212"/>
      <c r="W7" s="263">
        <v>2266.7600000000002</v>
      </c>
      <c r="X7" s="264">
        <v>2341.36</v>
      </c>
      <c r="Y7" s="264">
        <v>2219.3000000000002</v>
      </c>
      <c r="Z7" s="263">
        <v>2216.52</v>
      </c>
      <c r="AA7" s="265">
        <v>2216.52</v>
      </c>
      <c r="AB7" s="265"/>
      <c r="AC7" s="265"/>
      <c r="AD7" s="265"/>
      <c r="AE7" s="212"/>
      <c r="AF7" s="260"/>
      <c r="AG7" s="260"/>
      <c r="AH7" s="260"/>
      <c r="AI7" s="260"/>
      <c r="AJ7" s="260"/>
      <c r="AK7" s="260"/>
      <c r="AL7" s="260"/>
      <c r="AM7" s="90"/>
      <c r="AN7" s="25"/>
    </row>
    <row r="8" spans="2:41" ht="15.65" customHeight="1" x14ac:dyDescent="0.25">
      <c r="B8" s="90"/>
      <c r="C8" s="90"/>
      <c r="D8" s="90"/>
      <c r="E8" s="90"/>
      <c r="F8" s="90"/>
      <c r="G8" s="90"/>
      <c r="H8" s="90"/>
      <c r="I8" s="90"/>
      <c r="J8" s="90"/>
      <c r="K8" s="90"/>
      <c r="L8" s="90"/>
      <c r="M8" s="90"/>
      <c r="N8" s="90"/>
      <c r="O8" s="90"/>
      <c r="P8" s="90"/>
      <c r="Q8" s="90"/>
      <c r="R8" s="90"/>
      <c r="S8" s="90"/>
      <c r="T8" s="90"/>
      <c r="U8" s="90"/>
      <c r="V8" s="212"/>
      <c r="W8" s="90"/>
      <c r="X8" s="90" t="s">
        <v>180</v>
      </c>
      <c r="Y8" s="90"/>
      <c r="Z8" s="90"/>
      <c r="AA8" s="90"/>
      <c r="AB8" s="90" t="s">
        <v>180</v>
      </c>
      <c r="AC8" s="90"/>
      <c r="AD8" s="90"/>
      <c r="AE8" s="212"/>
      <c r="AF8" s="90"/>
      <c r="AG8" s="90"/>
      <c r="AH8" s="90"/>
      <c r="AI8" s="90"/>
      <c r="AJ8" s="90"/>
      <c r="AK8" s="90"/>
      <c r="AL8" s="90"/>
      <c r="AM8" s="90"/>
      <c r="AO8" s="41"/>
    </row>
    <row r="9" spans="2:41" ht="15.65" customHeight="1" x14ac:dyDescent="0.25">
      <c r="B9" s="115" t="s">
        <v>181</v>
      </c>
      <c r="C9" s="113">
        <v>2008</v>
      </c>
      <c r="D9" s="113">
        <v>2009</v>
      </c>
      <c r="E9" s="113">
        <v>2010</v>
      </c>
      <c r="F9" s="113">
        <v>2011</v>
      </c>
      <c r="G9" s="113">
        <v>2012</v>
      </c>
      <c r="H9" s="113">
        <v>2013</v>
      </c>
      <c r="I9" s="113">
        <v>2014</v>
      </c>
      <c r="J9" s="113">
        <v>2015</v>
      </c>
      <c r="K9" s="113">
        <v>2016</v>
      </c>
      <c r="L9" s="113">
        <v>2017</v>
      </c>
      <c r="M9" s="113">
        <v>2018</v>
      </c>
      <c r="N9" s="113">
        <v>2019</v>
      </c>
      <c r="O9" s="113">
        <v>2020</v>
      </c>
      <c r="P9" s="113">
        <v>2021</v>
      </c>
      <c r="Q9" s="113">
        <v>2022</v>
      </c>
      <c r="R9" s="113">
        <v>2023</v>
      </c>
      <c r="S9" s="113">
        <v>2024</v>
      </c>
      <c r="T9" s="113">
        <v>2025</v>
      </c>
      <c r="U9" s="113">
        <v>2026</v>
      </c>
      <c r="V9" s="212"/>
      <c r="W9" s="113" t="s">
        <v>9</v>
      </c>
      <c r="X9" s="113" t="s">
        <v>10</v>
      </c>
      <c r="Y9" s="113" t="s">
        <v>11</v>
      </c>
      <c r="Z9" s="113" t="s">
        <v>12</v>
      </c>
      <c r="AA9" s="116" t="s">
        <v>890</v>
      </c>
      <c r="AB9" s="116" t="s">
        <v>891</v>
      </c>
      <c r="AC9" s="116" t="s">
        <v>892</v>
      </c>
      <c r="AD9" s="116" t="s">
        <v>893</v>
      </c>
      <c r="AE9" s="212"/>
      <c r="AF9" s="260"/>
      <c r="AG9" s="260"/>
      <c r="AH9" s="260"/>
      <c r="AI9" s="260"/>
      <c r="AJ9" s="260"/>
      <c r="AK9" s="260"/>
      <c r="AL9" s="260"/>
      <c r="AM9" s="260"/>
      <c r="AO9" s="41"/>
    </row>
    <row r="10" spans="2:41" ht="15.65" customHeight="1" x14ac:dyDescent="0.25">
      <c r="B10" s="90"/>
      <c r="C10" s="90"/>
      <c r="D10" s="90"/>
      <c r="E10" s="90"/>
      <c r="F10" s="143"/>
      <c r="G10" s="143"/>
      <c r="H10" s="143"/>
      <c r="I10" s="143"/>
      <c r="J10" s="143"/>
      <c r="K10" s="143"/>
      <c r="L10" s="143"/>
      <c r="M10" s="143"/>
      <c r="N10" s="143"/>
      <c r="O10" s="143"/>
      <c r="P10" s="143"/>
      <c r="Q10" s="143"/>
      <c r="R10" s="143"/>
      <c r="S10" s="143"/>
      <c r="T10" s="143"/>
      <c r="U10" s="143"/>
      <c r="V10" s="212"/>
      <c r="W10" s="90"/>
      <c r="X10" s="90" t="s">
        <v>180</v>
      </c>
      <c r="Y10" s="90"/>
      <c r="Z10" s="90"/>
      <c r="AA10" s="143"/>
      <c r="AB10" s="143" t="s">
        <v>180</v>
      </c>
      <c r="AC10" s="143"/>
      <c r="AD10" s="143"/>
      <c r="AE10" s="212"/>
      <c r="AF10" s="260"/>
      <c r="AG10" s="260"/>
      <c r="AH10" s="260"/>
      <c r="AI10" s="260"/>
      <c r="AJ10" s="260"/>
      <c r="AK10" s="260"/>
      <c r="AL10" s="260"/>
      <c r="AM10" s="260"/>
      <c r="AO10" s="41"/>
    </row>
    <row r="11" spans="2:41" s="46" customFormat="1" ht="15.65" customHeight="1" x14ac:dyDescent="0.25">
      <c r="B11" s="266" t="s">
        <v>182</v>
      </c>
      <c r="C11" s="266">
        <v>0.26</v>
      </c>
      <c r="D11" s="266">
        <v>0.26</v>
      </c>
      <c r="E11" s="266">
        <v>0.27</v>
      </c>
      <c r="F11" s="267">
        <v>0.25</v>
      </c>
      <c r="G11" s="267">
        <v>0.26</v>
      </c>
      <c r="H11" s="267">
        <v>0.28000000000000003</v>
      </c>
      <c r="I11" s="267">
        <v>0.27</v>
      </c>
      <c r="J11" s="267">
        <v>0.26</v>
      </c>
      <c r="K11" s="267">
        <v>0.26</v>
      </c>
      <c r="L11" s="267">
        <v>0.27</v>
      </c>
      <c r="M11" s="267">
        <v>0.26</v>
      </c>
      <c r="N11" s="267">
        <v>0.28000000000000003</v>
      </c>
      <c r="O11" s="267">
        <v>0.26</v>
      </c>
      <c r="P11" s="267">
        <v>0.26</v>
      </c>
      <c r="Q11" s="267">
        <v>0.26</v>
      </c>
      <c r="R11" s="267">
        <v>0.26</v>
      </c>
      <c r="S11" s="267">
        <v>0.25</v>
      </c>
      <c r="T11" s="267">
        <v>0.23</v>
      </c>
      <c r="U11" s="267"/>
      <c r="V11" s="212"/>
      <c r="W11" s="569">
        <v>0.28000000000000003</v>
      </c>
      <c r="X11" s="569">
        <v>0.24</v>
      </c>
      <c r="Y11" s="569">
        <v>0.23</v>
      </c>
      <c r="Z11" s="569">
        <v>0.23</v>
      </c>
      <c r="AA11" s="268">
        <v>0.28999999999999998</v>
      </c>
      <c r="AB11" s="268"/>
      <c r="AC11" s="268"/>
      <c r="AD11" s="268"/>
      <c r="AE11" s="212"/>
      <c r="AF11" s="260"/>
      <c r="AG11" s="260"/>
      <c r="AH11" s="260"/>
      <c r="AI11" s="260"/>
      <c r="AJ11" s="260"/>
      <c r="AK11" s="260"/>
      <c r="AL11" s="260"/>
      <c r="AM11" s="260"/>
      <c r="AN11" s="25"/>
      <c r="AO11" s="41"/>
    </row>
    <row r="12" spans="2:41" s="46" customFormat="1" ht="15.65" customHeight="1" x14ac:dyDescent="0.25">
      <c r="B12" s="269" t="s">
        <v>115</v>
      </c>
      <c r="C12" s="270">
        <v>0.26</v>
      </c>
      <c r="D12" s="270">
        <v>0.26</v>
      </c>
      <c r="E12" s="270">
        <v>0.27</v>
      </c>
      <c r="F12" s="128">
        <v>0.25</v>
      </c>
      <c r="G12" s="128">
        <v>0.27</v>
      </c>
      <c r="H12" s="128">
        <v>0.28999999999999998</v>
      </c>
      <c r="I12" s="128">
        <v>0.28000000000000003</v>
      </c>
      <c r="J12" s="128">
        <v>0.26</v>
      </c>
      <c r="K12" s="128">
        <v>0.26</v>
      </c>
      <c r="L12" s="128">
        <v>0.27</v>
      </c>
      <c r="M12" s="128">
        <v>0.26</v>
      </c>
      <c r="N12" s="128">
        <v>0.28000000000000003</v>
      </c>
      <c r="O12" s="128">
        <v>0.25</v>
      </c>
      <c r="P12" s="128">
        <v>0.26</v>
      </c>
      <c r="Q12" s="128">
        <v>0.26</v>
      </c>
      <c r="R12" s="128">
        <v>0.25</v>
      </c>
      <c r="S12" s="128">
        <v>0.25</v>
      </c>
      <c r="T12" s="128">
        <v>0.23</v>
      </c>
      <c r="U12" s="128"/>
      <c r="V12" s="212"/>
      <c r="W12" s="489">
        <v>0.28000000000000003</v>
      </c>
      <c r="X12" s="489">
        <v>0.23</v>
      </c>
      <c r="Y12" s="489">
        <v>0.23</v>
      </c>
      <c r="Z12" s="489">
        <v>0.23</v>
      </c>
      <c r="AA12" s="271">
        <v>0.28999999999999998</v>
      </c>
      <c r="AB12" s="271"/>
      <c r="AC12" s="271"/>
      <c r="AD12" s="271"/>
      <c r="AE12" s="212"/>
      <c r="AF12" s="260"/>
      <c r="AG12" s="260"/>
      <c r="AH12" s="260"/>
      <c r="AI12" s="260"/>
      <c r="AJ12" s="260"/>
      <c r="AK12" s="260"/>
      <c r="AL12" s="260"/>
      <c r="AM12" s="260"/>
      <c r="AN12" s="25"/>
      <c r="AO12" s="41"/>
    </row>
    <row r="13" spans="2:41" s="46" customFormat="1" ht="15.65" customHeight="1" x14ac:dyDescent="0.25">
      <c r="B13" s="269" t="s">
        <v>118</v>
      </c>
      <c r="C13" s="270">
        <v>0.27</v>
      </c>
      <c r="D13" s="270">
        <v>0.28000000000000003</v>
      </c>
      <c r="E13" s="270">
        <v>0.28999999999999998</v>
      </c>
      <c r="F13" s="128">
        <v>0.27</v>
      </c>
      <c r="G13" s="128">
        <v>0.27</v>
      </c>
      <c r="H13" s="128">
        <v>0.28999999999999998</v>
      </c>
      <c r="I13" s="128">
        <v>0.3</v>
      </c>
      <c r="J13" s="128">
        <v>0.27</v>
      </c>
      <c r="K13" s="128">
        <v>0.28000000000000003</v>
      </c>
      <c r="L13" s="128">
        <v>0.27</v>
      </c>
      <c r="M13" s="128">
        <v>0.27</v>
      </c>
      <c r="N13" s="128">
        <v>0.28999999999999998</v>
      </c>
      <c r="O13" s="128">
        <v>0.26</v>
      </c>
      <c r="P13" s="128">
        <v>0.28000000000000003</v>
      </c>
      <c r="Q13" s="128">
        <v>0.27</v>
      </c>
      <c r="R13" s="128">
        <v>0.27</v>
      </c>
      <c r="S13" s="128">
        <v>0.27</v>
      </c>
      <c r="T13" s="128">
        <v>0.26</v>
      </c>
      <c r="U13" s="128"/>
      <c r="V13" s="212"/>
      <c r="W13" s="489">
        <v>0.3</v>
      </c>
      <c r="X13" s="489">
        <v>0.26</v>
      </c>
      <c r="Y13" s="489">
        <v>0.26</v>
      </c>
      <c r="Z13" s="489">
        <v>0.26</v>
      </c>
      <c r="AA13" s="271">
        <v>0.33</v>
      </c>
      <c r="AB13" s="271"/>
      <c r="AC13" s="271"/>
      <c r="AD13" s="271"/>
      <c r="AE13" s="212"/>
      <c r="AF13" s="260"/>
      <c r="AG13" s="260"/>
      <c r="AH13" s="260"/>
      <c r="AI13" s="260"/>
      <c r="AJ13" s="260"/>
      <c r="AK13" s="260"/>
      <c r="AL13" s="260"/>
      <c r="AM13" s="260"/>
      <c r="AN13" s="25"/>
      <c r="AO13" s="41"/>
    </row>
    <row r="14" spans="2:41" s="46" customFormat="1" ht="15.65" customHeight="1" x14ac:dyDescent="0.25">
      <c r="B14" s="272" t="s">
        <v>149</v>
      </c>
      <c r="C14" s="273">
        <v>0.23</v>
      </c>
      <c r="D14" s="273">
        <v>0.23</v>
      </c>
      <c r="E14" s="273">
        <v>0.24</v>
      </c>
      <c r="F14" s="274">
        <v>0.23</v>
      </c>
      <c r="G14" s="274">
        <v>0.24</v>
      </c>
      <c r="H14" s="274">
        <v>0.24</v>
      </c>
      <c r="I14" s="274">
        <v>0.24</v>
      </c>
      <c r="J14" s="274">
        <v>0.27</v>
      </c>
      <c r="K14" s="274">
        <v>0.25</v>
      </c>
      <c r="L14" s="274">
        <v>0.27</v>
      </c>
      <c r="M14" s="274">
        <v>0.24</v>
      </c>
      <c r="N14" s="274">
        <v>0.26</v>
      </c>
      <c r="O14" s="274">
        <v>0.27</v>
      </c>
      <c r="P14" s="274">
        <v>0.26</v>
      </c>
      <c r="Q14" s="274">
        <v>0.26</v>
      </c>
      <c r="R14" s="274">
        <v>0.28000000000000003</v>
      </c>
      <c r="S14" s="274">
        <v>0.25</v>
      </c>
      <c r="T14" s="274">
        <v>0.22</v>
      </c>
      <c r="U14" s="274"/>
      <c r="V14" s="212"/>
      <c r="W14" s="275">
        <v>0.26</v>
      </c>
      <c r="X14" s="275">
        <v>0.24</v>
      </c>
      <c r="Y14" s="275">
        <v>0.22</v>
      </c>
      <c r="Z14" s="275">
        <v>0.22</v>
      </c>
      <c r="AA14" s="276">
        <v>0.24</v>
      </c>
      <c r="AB14" s="276"/>
      <c r="AC14" s="276"/>
      <c r="AD14" s="276"/>
      <c r="AE14" s="212"/>
      <c r="AF14" s="260"/>
      <c r="AG14" s="260"/>
      <c r="AH14" s="260"/>
      <c r="AI14" s="260"/>
      <c r="AJ14" s="260"/>
      <c r="AK14" s="260"/>
      <c r="AL14" s="260"/>
      <c r="AM14" s="260"/>
      <c r="AN14" s="25"/>
      <c r="AO14" s="41"/>
    </row>
    <row r="15" spans="2:41" ht="15.65" customHeight="1" x14ac:dyDescent="0.25">
      <c r="B15" s="90"/>
      <c r="C15" s="90"/>
      <c r="D15" s="90"/>
      <c r="E15" s="90"/>
      <c r="F15" s="90"/>
      <c r="G15" s="90"/>
      <c r="H15" s="90"/>
      <c r="I15" s="90"/>
      <c r="J15" s="90"/>
      <c r="K15" s="90"/>
      <c r="L15" s="90"/>
      <c r="M15" s="90"/>
      <c r="N15" s="90"/>
      <c r="O15" s="90"/>
      <c r="P15" s="90"/>
      <c r="Q15" s="90"/>
      <c r="R15" s="90"/>
      <c r="S15" s="90"/>
      <c r="T15" s="90"/>
      <c r="U15" s="90"/>
      <c r="V15" s="212"/>
      <c r="W15" s="90"/>
      <c r="X15" s="90"/>
      <c r="Y15" s="90"/>
      <c r="Z15" s="90"/>
      <c r="AA15" s="90"/>
      <c r="AB15" s="90"/>
      <c r="AC15" s="90"/>
      <c r="AD15" s="90"/>
      <c r="AE15" s="212"/>
      <c r="AF15" s="90"/>
      <c r="AG15" s="90"/>
      <c r="AH15" s="90"/>
      <c r="AI15" s="90"/>
      <c r="AJ15" s="90"/>
      <c r="AK15" s="90"/>
      <c r="AL15" s="90"/>
      <c r="AM15" s="90"/>
      <c r="AO15" s="41"/>
    </row>
    <row r="16" spans="2:41" ht="15.65" customHeight="1" x14ac:dyDescent="0.25">
      <c r="B16" s="115" t="s">
        <v>183</v>
      </c>
      <c r="C16" s="113">
        <v>2008</v>
      </c>
      <c r="D16" s="113">
        <v>2009</v>
      </c>
      <c r="E16" s="113">
        <v>2010</v>
      </c>
      <c r="F16" s="113">
        <v>2011</v>
      </c>
      <c r="G16" s="113">
        <v>2012</v>
      </c>
      <c r="H16" s="113">
        <v>2013</v>
      </c>
      <c r="I16" s="113">
        <v>2014</v>
      </c>
      <c r="J16" s="113">
        <v>2015</v>
      </c>
      <c r="K16" s="113">
        <v>2016</v>
      </c>
      <c r="L16" s="113">
        <v>2017</v>
      </c>
      <c r="M16" s="113">
        <v>2018</v>
      </c>
      <c r="N16" s="113">
        <v>2019</v>
      </c>
      <c r="O16" s="113">
        <v>2020</v>
      </c>
      <c r="P16" s="113">
        <v>2021</v>
      </c>
      <c r="Q16" s="113">
        <v>2022</v>
      </c>
      <c r="R16" s="113">
        <v>2023</v>
      </c>
      <c r="S16" s="113">
        <v>2024</v>
      </c>
      <c r="T16" s="113">
        <v>2025</v>
      </c>
      <c r="U16" s="113">
        <v>2026</v>
      </c>
      <c r="V16" s="212"/>
      <c r="W16" s="113" t="s">
        <v>9</v>
      </c>
      <c r="X16" s="113" t="s">
        <v>10</v>
      </c>
      <c r="Y16" s="113" t="s">
        <v>11</v>
      </c>
      <c r="Z16" s="113" t="s">
        <v>12</v>
      </c>
      <c r="AA16" s="116" t="s">
        <v>890</v>
      </c>
      <c r="AB16" s="116" t="s">
        <v>891</v>
      </c>
      <c r="AC16" s="116" t="s">
        <v>892</v>
      </c>
      <c r="AD16" s="116" t="s">
        <v>893</v>
      </c>
      <c r="AE16" s="212"/>
      <c r="AF16" s="116" t="s">
        <v>9</v>
      </c>
      <c r="AG16" s="116" t="s">
        <v>46</v>
      </c>
      <c r="AH16" s="116" t="s">
        <v>47</v>
      </c>
      <c r="AI16" s="116" t="s">
        <v>48</v>
      </c>
      <c r="AJ16" s="116" t="s">
        <v>890</v>
      </c>
      <c r="AK16" s="116" t="s">
        <v>894</v>
      </c>
      <c r="AL16" s="116" t="s">
        <v>895</v>
      </c>
      <c r="AM16" s="116" t="s">
        <v>896</v>
      </c>
      <c r="AO16" s="41"/>
    </row>
    <row r="17" spans="2:41" ht="15.65" customHeight="1" x14ac:dyDescent="0.25">
      <c r="B17" s="90"/>
      <c r="C17" s="90"/>
      <c r="D17" s="90"/>
      <c r="E17" s="90"/>
      <c r="F17" s="90"/>
      <c r="G17" s="90"/>
      <c r="H17" s="90"/>
      <c r="I17" s="90"/>
      <c r="J17" s="90"/>
      <c r="K17" s="90"/>
      <c r="L17" s="90"/>
      <c r="M17" s="90"/>
      <c r="N17" s="90"/>
      <c r="O17" s="90"/>
      <c r="P17" s="90"/>
      <c r="Q17" s="90"/>
      <c r="R17" s="90"/>
      <c r="S17" s="90"/>
      <c r="T17" s="90"/>
      <c r="U17" s="90"/>
      <c r="V17" s="212"/>
      <c r="W17" s="122"/>
      <c r="X17" s="122"/>
      <c r="Y17" s="122"/>
      <c r="Z17" s="122"/>
      <c r="AA17" s="90"/>
      <c r="AB17" s="90"/>
      <c r="AC17" s="90"/>
      <c r="AD17" s="90"/>
      <c r="AE17" s="212"/>
      <c r="AF17" s="122"/>
      <c r="AG17" s="122"/>
      <c r="AH17" s="122"/>
      <c r="AI17" s="122"/>
      <c r="AJ17" s="90"/>
      <c r="AK17" s="90"/>
      <c r="AL17" s="90"/>
      <c r="AM17" s="90"/>
      <c r="AO17" s="41"/>
    </row>
    <row r="18" spans="2:41" s="41" customFormat="1" ht="15.65" customHeight="1" x14ac:dyDescent="0.25">
      <c r="B18" s="63" t="s">
        <v>184</v>
      </c>
      <c r="C18" s="63">
        <v>3900.04</v>
      </c>
      <c r="D18" s="63">
        <v>4975.3500000000004</v>
      </c>
      <c r="E18" s="63">
        <v>6631.63</v>
      </c>
      <c r="F18" s="24">
        <v>7300.52</v>
      </c>
      <c r="G18" s="24">
        <v>8276.75</v>
      </c>
      <c r="H18" s="24">
        <v>9187.3799999999992</v>
      </c>
      <c r="I18" s="24">
        <v>9323.23</v>
      </c>
      <c r="J18" s="24">
        <v>10062.36</v>
      </c>
      <c r="K18" s="24">
        <v>11230.34</v>
      </c>
      <c r="L18" s="24">
        <v>11668.9</v>
      </c>
      <c r="M18" s="24">
        <v>11479.93</v>
      </c>
      <c r="N18" s="24">
        <v>11790.81</v>
      </c>
      <c r="O18" s="24">
        <v>10024.1</v>
      </c>
      <c r="P18" s="24">
        <v>11356.45</v>
      </c>
      <c r="Q18" s="24">
        <v>11778.25</v>
      </c>
      <c r="R18" s="24">
        <v>11619.050000000001</v>
      </c>
      <c r="S18" s="24">
        <v>11544.7</v>
      </c>
      <c r="T18" s="24">
        <v>11545.45</v>
      </c>
      <c r="U18" s="24"/>
      <c r="V18" s="212"/>
      <c r="W18" s="24">
        <v>3147.31</v>
      </c>
      <c r="X18" s="24">
        <v>5765.68</v>
      </c>
      <c r="Y18" s="24">
        <v>8508.1200000000008</v>
      </c>
      <c r="Z18" s="24">
        <v>11545.45</v>
      </c>
      <c r="AA18" s="65">
        <v>3307.1800000000003</v>
      </c>
      <c r="AB18" s="65"/>
      <c r="AC18" s="65"/>
      <c r="AD18" s="65"/>
      <c r="AE18" s="212"/>
      <c r="AF18" s="24">
        <v>3147.31</v>
      </c>
      <c r="AG18" s="24">
        <v>2618.37</v>
      </c>
      <c r="AH18" s="24">
        <v>2742.44</v>
      </c>
      <c r="AI18" s="24">
        <v>3037.33</v>
      </c>
      <c r="AJ18" s="65">
        <v>3307.1800000000003</v>
      </c>
      <c r="AK18" s="65"/>
      <c r="AL18" s="65"/>
      <c r="AM18" s="65"/>
      <c r="AN18" s="25"/>
    </row>
    <row r="19" spans="2:41" s="41" customFormat="1" ht="15.65" customHeight="1" x14ac:dyDescent="0.25">
      <c r="B19" s="131" t="s">
        <v>115</v>
      </c>
      <c r="C19" s="64">
        <v>2634</v>
      </c>
      <c r="D19" s="64">
        <v>3274.6</v>
      </c>
      <c r="E19" s="64">
        <v>4355.3100000000004</v>
      </c>
      <c r="F19" s="23">
        <v>4583.67</v>
      </c>
      <c r="G19" s="23">
        <v>5105.57</v>
      </c>
      <c r="H19" s="23">
        <v>5462.53</v>
      </c>
      <c r="I19" s="23">
        <v>5176.13</v>
      </c>
      <c r="J19" s="23">
        <v>4846.7</v>
      </c>
      <c r="K19" s="23">
        <v>4926.3599999999997</v>
      </c>
      <c r="L19" s="23">
        <v>5095.41</v>
      </c>
      <c r="M19" s="23">
        <v>5163.88</v>
      </c>
      <c r="N19" s="23">
        <v>5298.3</v>
      </c>
      <c r="O19" s="23">
        <v>4346.1499999999996</v>
      </c>
      <c r="P19" s="23">
        <v>4979.04</v>
      </c>
      <c r="Q19" s="23">
        <v>4885.12</v>
      </c>
      <c r="R19" s="23">
        <v>4490.92</v>
      </c>
      <c r="S19" s="23">
        <v>4304.54</v>
      </c>
      <c r="T19" s="23">
        <v>4499.67</v>
      </c>
      <c r="U19" s="23"/>
      <c r="V19" s="212"/>
      <c r="W19" s="23">
        <v>1287.94</v>
      </c>
      <c r="X19" s="23">
        <v>2211.12</v>
      </c>
      <c r="Y19" s="23">
        <v>3275.85</v>
      </c>
      <c r="Z19" s="23">
        <v>4499.67</v>
      </c>
      <c r="AA19" s="257">
        <v>1316.54</v>
      </c>
      <c r="AB19" s="257"/>
      <c r="AC19" s="257"/>
      <c r="AD19" s="257"/>
      <c r="AE19" s="212"/>
      <c r="AF19" s="23">
        <v>1287.94</v>
      </c>
      <c r="AG19" s="23">
        <v>923.18000000000006</v>
      </c>
      <c r="AH19" s="23">
        <v>1064.73</v>
      </c>
      <c r="AI19" s="23">
        <v>1223.8200000000002</v>
      </c>
      <c r="AJ19" s="257">
        <v>1316.54</v>
      </c>
      <c r="AK19" s="257"/>
      <c r="AL19" s="257"/>
      <c r="AM19" s="257"/>
      <c r="AN19" s="25"/>
    </row>
    <row r="20" spans="2:41" s="41" customFormat="1" ht="15.65" customHeight="1" x14ac:dyDescent="0.25">
      <c r="B20" s="131" t="s">
        <v>118</v>
      </c>
      <c r="C20" s="64">
        <v>1027.99</v>
      </c>
      <c r="D20" s="64">
        <v>1275.1500000000001</v>
      </c>
      <c r="E20" s="64">
        <v>1472.25</v>
      </c>
      <c r="F20" s="23">
        <v>1390.53</v>
      </c>
      <c r="G20" s="23">
        <v>1444.08</v>
      </c>
      <c r="H20" s="23">
        <v>1593.17</v>
      </c>
      <c r="I20" s="23">
        <v>1652.09</v>
      </c>
      <c r="J20" s="23">
        <v>1991.16</v>
      </c>
      <c r="K20" s="23">
        <v>3047.17</v>
      </c>
      <c r="L20" s="23">
        <v>2911.64</v>
      </c>
      <c r="M20" s="23">
        <v>2995.03</v>
      </c>
      <c r="N20" s="23">
        <v>3159.58</v>
      </c>
      <c r="O20" s="23">
        <v>2623.9</v>
      </c>
      <c r="P20" s="23">
        <v>3048.87</v>
      </c>
      <c r="Q20" s="23">
        <v>2715.38</v>
      </c>
      <c r="R20" s="23">
        <v>2700.53</v>
      </c>
      <c r="S20" s="23">
        <v>3178.63</v>
      </c>
      <c r="T20" s="23">
        <v>3065.6800000000003</v>
      </c>
      <c r="U20" s="23"/>
      <c r="V20" s="212"/>
      <c r="W20" s="23">
        <v>869.79</v>
      </c>
      <c r="X20" s="23">
        <v>1531.2</v>
      </c>
      <c r="Y20" s="23">
        <v>2278.1999999999998</v>
      </c>
      <c r="Z20" s="23">
        <v>3065.6800000000003</v>
      </c>
      <c r="AA20" s="257">
        <v>1010.66</v>
      </c>
      <c r="AB20" s="257"/>
      <c r="AC20" s="257"/>
      <c r="AD20" s="257"/>
      <c r="AE20" s="212"/>
      <c r="AF20" s="23">
        <v>869.79</v>
      </c>
      <c r="AG20" s="23">
        <v>661.41</v>
      </c>
      <c r="AH20" s="23">
        <v>747</v>
      </c>
      <c r="AI20" s="23">
        <v>787.48000000000047</v>
      </c>
      <c r="AJ20" s="257">
        <v>1010.66</v>
      </c>
      <c r="AK20" s="257"/>
      <c r="AL20" s="257"/>
      <c r="AM20" s="257"/>
      <c r="AN20" s="25"/>
    </row>
    <row r="21" spans="2:41" s="41" customFormat="1" ht="15.65" customHeight="1" x14ac:dyDescent="0.25">
      <c r="B21" s="262" t="s">
        <v>149</v>
      </c>
      <c r="C21" s="158">
        <v>238.04</v>
      </c>
      <c r="D21" s="158">
        <v>425.6</v>
      </c>
      <c r="E21" s="158">
        <v>804.08</v>
      </c>
      <c r="F21" s="263">
        <v>1326.31</v>
      </c>
      <c r="G21" s="263">
        <v>1727.1</v>
      </c>
      <c r="H21" s="263">
        <v>2131.69</v>
      </c>
      <c r="I21" s="263">
        <v>2495.0100000000002</v>
      </c>
      <c r="J21" s="263">
        <v>3224.51</v>
      </c>
      <c r="K21" s="263">
        <v>3256.81</v>
      </c>
      <c r="L21" s="263">
        <v>3661.85</v>
      </c>
      <c r="M21" s="263">
        <v>3321.02</v>
      </c>
      <c r="N21" s="263">
        <v>3332.93</v>
      </c>
      <c r="O21" s="263">
        <v>3054.05</v>
      </c>
      <c r="P21" s="263">
        <v>3328.54</v>
      </c>
      <c r="Q21" s="263">
        <v>4177.75</v>
      </c>
      <c r="R21" s="263">
        <v>4427.6000000000004</v>
      </c>
      <c r="S21" s="263">
        <v>4061.54</v>
      </c>
      <c r="T21" s="263">
        <v>3980.11</v>
      </c>
      <c r="U21" s="263"/>
      <c r="V21" s="212"/>
      <c r="W21" s="263">
        <v>989.59</v>
      </c>
      <c r="X21" s="263">
        <v>2023.3600000000001</v>
      </c>
      <c r="Y21" s="263">
        <v>2954.06</v>
      </c>
      <c r="Z21" s="263">
        <v>3980.11</v>
      </c>
      <c r="AA21" s="265">
        <v>979.97</v>
      </c>
      <c r="AB21" s="265"/>
      <c r="AC21" s="265"/>
      <c r="AD21" s="265"/>
      <c r="AE21" s="212"/>
      <c r="AF21" s="263">
        <v>989.59</v>
      </c>
      <c r="AG21" s="263">
        <v>1033.77</v>
      </c>
      <c r="AH21" s="263">
        <v>930.7</v>
      </c>
      <c r="AI21" s="263">
        <v>1026.0500000000002</v>
      </c>
      <c r="AJ21" s="265">
        <v>979.97</v>
      </c>
      <c r="AK21" s="265"/>
      <c r="AL21" s="265"/>
      <c r="AM21" s="265"/>
      <c r="AN21" s="25"/>
    </row>
    <row r="22" spans="2:41" ht="15.65" customHeight="1" x14ac:dyDescent="0.25">
      <c r="B22" s="90"/>
      <c r="C22" s="90"/>
      <c r="D22" s="90"/>
      <c r="E22" s="90"/>
      <c r="F22" s="90"/>
      <c r="G22" s="90"/>
      <c r="H22" s="90"/>
      <c r="I22" s="90"/>
      <c r="J22" s="90"/>
      <c r="K22" s="90"/>
      <c r="L22" s="90"/>
      <c r="M22" s="90"/>
      <c r="N22" s="90"/>
      <c r="O22" s="90"/>
      <c r="P22" s="90"/>
      <c r="Q22" s="90"/>
      <c r="R22" s="90"/>
      <c r="S22" s="90"/>
      <c r="T22" s="90"/>
      <c r="U22" s="90"/>
      <c r="V22" s="212"/>
      <c r="W22" s="90"/>
      <c r="X22" s="90"/>
      <c r="Y22" s="90"/>
      <c r="Z22" s="90"/>
      <c r="AA22" s="90"/>
      <c r="AB22" s="90"/>
      <c r="AC22" s="90"/>
      <c r="AD22" s="90"/>
      <c r="AE22" s="212"/>
      <c r="AF22" s="90"/>
      <c r="AG22" s="90"/>
      <c r="AH22" s="90"/>
      <c r="AI22" s="90"/>
      <c r="AJ22" s="90"/>
      <c r="AK22" s="90"/>
      <c r="AL22" s="90"/>
      <c r="AM22" s="90"/>
      <c r="AO22" s="41"/>
    </row>
    <row r="23" spans="2:41" ht="15.65" customHeight="1" x14ac:dyDescent="0.25">
      <c r="B23" s="115" t="s">
        <v>185</v>
      </c>
      <c r="C23" s="113">
        <v>2008</v>
      </c>
      <c r="D23" s="113">
        <v>2009</v>
      </c>
      <c r="E23" s="113">
        <v>2010</v>
      </c>
      <c r="F23" s="113">
        <v>2011</v>
      </c>
      <c r="G23" s="113">
        <v>2012</v>
      </c>
      <c r="H23" s="113">
        <v>2013</v>
      </c>
      <c r="I23" s="113">
        <v>2014</v>
      </c>
      <c r="J23" s="113">
        <v>2015</v>
      </c>
      <c r="K23" s="113">
        <v>2016</v>
      </c>
      <c r="L23" s="113">
        <v>2017</v>
      </c>
      <c r="M23" s="113">
        <v>2018</v>
      </c>
      <c r="N23" s="113">
        <v>2019</v>
      </c>
      <c r="O23" s="113">
        <v>2020</v>
      </c>
      <c r="P23" s="113">
        <v>2021</v>
      </c>
      <c r="Q23" s="113">
        <v>2022</v>
      </c>
      <c r="R23" s="113">
        <v>2023</v>
      </c>
      <c r="S23" s="113">
        <v>2024</v>
      </c>
      <c r="T23" s="113">
        <v>2025</v>
      </c>
      <c r="U23" s="113">
        <v>2026</v>
      </c>
      <c r="V23" s="212"/>
      <c r="W23" s="113" t="s">
        <v>9</v>
      </c>
      <c r="X23" s="113" t="s">
        <v>10</v>
      </c>
      <c r="Y23" s="113" t="s">
        <v>11</v>
      </c>
      <c r="Z23" s="113" t="s">
        <v>12</v>
      </c>
      <c r="AA23" s="116" t="s">
        <v>890</v>
      </c>
      <c r="AB23" s="116" t="s">
        <v>891</v>
      </c>
      <c r="AC23" s="116" t="s">
        <v>892</v>
      </c>
      <c r="AD23" s="116" t="s">
        <v>893</v>
      </c>
      <c r="AE23" s="212"/>
      <c r="AF23" s="260"/>
      <c r="AG23" s="260"/>
      <c r="AH23" s="260"/>
      <c r="AI23" s="260"/>
      <c r="AJ23" s="260"/>
      <c r="AK23" s="260"/>
      <c r="AL23" s="260"/>
      <c r="AM23" s="260"/>
      <c r="AO23" s="41"/>
    </row>
    <row r="24" spans="2:41" ht="15.65" customHeight="1" x14ac:dyDescent="0.35">
      <c r="B24" s="90"/>
      <c r="C24" s="140"/>
      <c r="D24" s="90"/>
      <c r="E24" s="90"/>
      <c r="F24" s="90"/>
      <c r="G24" s="90"/>
      <c r="H24" s="90"/>
      <c r="I24" s="90"/>
      <c r="J24" s="90"/>
      <c r="K24" s="90"/>
      <c r="L24" s="90"/>
      <c r="M24" s="90"/>
      <c r="N24" s="90"/>
      <c r="O24" s="90"/>
      <c r="P24" s="90"/>
      <c r="Q24" s="90"/>
      <c r="R24" s="90"/>
      <c r="S24" s="90"/>
      <c r="T24" s="90"/>
      <c r="U24" s="90"/>
      <c r="V24" s="261"/>
      <c r="W24" s="495"/>
      <c r="X24" s="495"/>
      <c r="Y24" s="495"/>
      <c r="Z24" s="495"/>
      <c r="AA24" s="277"/>
      <c r="AB24" s="277"/>
      <c r="AC24" s="277"/>
      <c r="AD24" s="277"/>
      <c r="AE24" s="212"/>
      <c r="AF24" s="260"/>
      <c r="AG24" s="260"/>
      <c r="AH24" s="260"/>
      <c r="AI24" s="260"/>
      <c r="AJ24" s="260"/>
      <c r="AK24" s="260"/>
      <c r="AL24" s="260"/>
      <c r="AM24" s="260"/>
      <c r="AO24" s="41"/>
    </row>
    <row r="25" spans="2:41" s="37" customFormat="1" ht="15.65" customHeight="1" x14ac:dyDescent="0.25">
      <c r="B25" s="165" t="s">
        <v>186</v>
      </c>
      <c r="C25" s="165">
        <v>97.96</v>
      </c>
      <c r="D25" s="165">
        <v>87.2</v>
      </c>
      <c r="E25" s="165">
        <v>84.17</v>
      </c>
      <c r="F25" s="278">
        <v>87.99</v>
      </c>
      <c r="G25" s="278">
        <v>94.23</v>
      </c>
      <c r="H25" s="278">
        <v>89.26</v>
      </c>
      <c r="I25" s="278">
        <v>80.260000000000005</v>
      </c>
      <c r="J25" s="278">
        <v>83</v>
      </c>
      <c r="K25" s="278">
        <v>81.47</v>
      </c>
      <c r="L25" s="278">
        <v>81.02</v>
      </c>
      <c r="M25" s="278">
        <v>77.39</v>
      </c>
      <c r="N25" s="278">
        <v>77.290000000000006</v>
      </c>
      <c r="O25" s="278">
        <v>80.59</v>
      </c>
      <c r="P25" s="278">
        <v>80.98</v>
      </c>
      <c r="Q25" s="278">
        <v>105.99</v>
      </c>
      <c r="R25" s="278">
        <v>95.59</v>
      </c>
      <c r="S25" s="278">
        <v>92</v>
      </c>
      <c r="T25" s="278">
        <v>80.100000000000009</v>
      </c>
      <c r="U25" s="278"/>
      <c r="V25" s="212"/>
      <c r="W25" s="278">
        <v>83.97</v>
      </c>
      <c r="X25" s="278">
        <v>82.42</v>
      </c>
      <c r="Y25" s="278">
        <v>81.62</v>
      </c>
      <c r="Z25" s="278">
        <v>80.100000000000009</v>
      </c>
      <c r="AA25" s="164">
        <v>72.290000000000006</v>
      </c>
      <c r="AB25" s="164"/>
      <c r="AC25" s="164"/>
      <c r="AD25" s="164"/>
      <c r="AE25" s="212"/>
      <c r="AF25" s="260"/>
      <c r="AG25" s="260"/>
      <c r="AH25" s="260"/>
      <c r="AI25" s="260"/>
      <c r="AJ25" s="260"/>
      <c r="AK25" s="260"/>
      <c r="AL25" s="260"/>
      <c r="AM25" s="260"/>
      <c r="AN25" s="25"/>
      <c r="AO25" s="41"/>
    </row>
    <row r="26" spans="2:41" s="27" customFormat="1" ht="15.65" customHeight="1" x14ac:dyDescent="0.25">
      <c r="B26" s="77"/>
      <c r="C26" s="279"/>
      <c r="D26" s="279"/>
      <c r="E26" s="279"/>
      <c r="F26" s="280"/>
      <c r="G26" s="280"/>
      <c r="H26" s="280"/>
      <c r="I26" s="280"/>
      <c r="J26" s="280"/>
      <c r="K26" s="280"/>
      <c r="L26" s="280"/>
      <c r="M26" s="280"/>
      <c r="N26" s="280"/>
      <c r="O26" s="280"/>
      <c r="P26" s="280"/>
      <c r="Q26" s="280"/>
      <c r="R26" s="280"/>
      <c r="S26" s="280"/>
      <c r="T26" s="280"/>
      <c r="U26" s="280"/>
      <c r="V26" s="212"/>
      <c r="W26" s="280"/>
      <c r="X26" s="280"/>
      <c r="Y26" s="280"/>
      <c r="Z26" s="280"/>
      <c r="AA26" s="111"/>
      <c r="AB26" s="111"/>
      <c r="AC26" s="111"/>
      <c r="AD26" s="111"/>
      <c r="AE26" s="212"/>
      <c r="AF26" s="280"/>
      <c r="AG26" s="280"/>
      <c r="AH26" s="280"/>
      <c r="AI26" s="280"/>
      <c r="AJ26" s="111"/>
      <c r="AK26" s="111"/>
      <c r="AL26" s="111"/>
      <c r="AM26" s="111"/>
      <c r="AN26" s="25"/>
      <c r="AO26" s="41"/>
    </row>
    <row r="27" spans="2:41" ht="15.65" customHeight="1" x14ac:dyDescent="0.25">
      <c r="B27" s="90"/>
      <c r="C27" s="90"/>
      <c r="D27" s="90"/>
      <c r="E27" s="90"/>
      <c r="F27" s="90"/>
      <c r="G27" s="90"/>
      <c r="H27" s="90"/>
      <c r="I27" s="90"/>
      <c r="J27" s="90"/>
      <c r="K27" s="90"/>
      <c r="L27" s="90"/>
      <c r="M27" s="90"/>
      <c r="N27" s="90"/>
      <c r="O27" s="90"/>
      <c r="P27" s="90"/>
      <c r="Q27" s="90"/>
      <c r="R27" s="90"/>
      <c r="S27" s="90"/>
      <c r="T27" s="90"/>
      <c r="U27" s="90"/>
      <c r="V27" s="212"/>
      <c r="W27" s="90"/>
      <c r="X27" s="90"/>
      <c r="Y27" s="90"/>
      <c r="Z27" s="90"/>
      <c r="AA27" s="90"/>
      <c r="AB27" s="90"/>
      <c r="AC27" s="90"/>
      <c r="AD27" s="90"/>
      <c r="AE27" s="212"/>
      <c r="AF27" s="90"/>
      <c r="AG27" s="90"/>
      <c r="AH27" s="90"/>
      <c r="AI27" s="90"/>
      <c r="AJ27" s="90"/>
      <c r="AK27" s="90"/>
      <c r="AL27" s="90"/>
      <c r="AM27" s="90"/>
      <c r="AO27" s="41"/>
    </row>
    <row r="28" spans="2:41" ht="15.65" customHeight="1" x14ac:dyDescent="0.25">
      <c r="B28" s="90"/>
      <c r="C28" s="90"/>
      <c r="D28" s="90"/>
      <c r="E28" s="90"/>
      <c r="F28" s="90"/>
      <c r="G28" s="90"/>
      <c r="H28" s="90"/>
      <c r="I28" s="90"/>
      <c r="J28" s="90"/>
      <c r="K28" s="90"/>
      <c r="L28" s="90"/>
      <c r="M28" s="90"/>
      <c r="N28" s="90"/>
      <c r="O28" s="90"/>
      <c r="P28" s="90"/>
      <c r="Q28" s="90"/>
      <c r="R28" s="90"/>
      <c r="S28" s="90"/>
      <c r="T28" s="90"/>
      <c r="U28" s="90"/>
      <c r="V28" s="212"/>
      <c r="W28" s="90"/>
      <c r="X28" s="90"/>
      <c r="Y28" s="90"/>
      <c r="Z28" s="90"/>
      <c r="AA28" s="90"/>
      <c r="AB28" s="90"/>
      <c r="AC28" s="90"/>
      <c r="AD28" s="90"/>
      <c r="AE28" s="212"/>
      <c r="AF28" s="90"/>
      <c r="AG28" s="90"/>
      <c r="AH28" s="90"/>
      <c r="AI28" s="90"/>
      <c r="AJ28" s="90"/>
      <c r="AK28" s="90"/>
      <c r="AL28" s="90"/>
      <c r="AM28" s="90"/>
      <c r="AO28" s="41"/>
    </row>
    <row r="29" spans="2:41" ht="15.65" customHeight="1" x14ac:dyDescent="0.25">
      <c r="B29" s="115" t="s">
        <v>187</v>
      </c>
      <c r="C29" s="113">
        <v>2008</v>
      </c>
      <c r="D29" s="113">
        <v>2009</v>
      </c>
      <c r="E29" s="113">
        <v>2010</v>
      </c>
      <c r="F29" s="113">
        <v>2011</v>
      </c>
      <c r="G29" s="113">
        <v>2012</v>
      </c>
      <c r="H29" s="113">
        <v>2013</v>
      </c>
      <c r="I29" s="113">
        <v>2014</v>
      </c>
      <c r="J29" s="113">
        <v>2015</v>
      </c>
      <c r="K29" s="113">
        <v>2016</v>
      </c>
      <c r="L29" s="113">
        <v>2017</v>
      </c>
      <c r="M29" s="113">
        <v>2018</v>
      </c>
      <c r="N29" s="113">
        <v>2019</v>
      </c>
      <c r="O29" s="113">
        <v>2020</v>
      </c>
      <c r="P29" s="113">
        <v>2021</v>
      </c>
      <c r="Q29" s="113">
        <v>2022</v>
      </c>
      <c r="R29" s="113">
        <v>2023</v>
      </c>
      <c r="S29" s="113">
        <v>2024</v>
      </c>
      <c r="T29" s="113">
        <v>2025</v>
      </c>
      <c r="U29" s="113">
        <v>2026</v>
      </c>
      <c r="V29" s="212"/>
      <c r="W29" s="113" t="s">
        <v>9</v>
      </c>
      <c r="X29" s="113" t="s">
        <v>10</v>
      </c>
      <c r="Y29" s="113" t="s">
        <v>11</v>
      </c>
      <c r="Z29" s="113" t="s">
        <v>12</v>
      </c>
      <c r="AA29" s="116" t="s">
        <v>890</v>
      </c>
      <c r="AB29" s="116" t="s">
        <v>891</v>
      </c>
      <c r="AC29" s="116" t="s">
        <v>892</v>
      </c>
      <c r="AD29" s="116" t="s">
        <v>893</v>
      </c>
      <c r="AE29" s="212"/>
      <c r="AF29" s="116" t="s">
        <v>9</v>
      </c>
      <c r="AG29" s="116" t="s">
        <v>46</v>
      </c>
      <c r="AH29" s="116" t="s">
        <v>47</v>
      </c>
      <c r="AI29" s="116" t="s">
        <v>48</v>
      </c>
      <c r="AJ29" s="116" t="s">
        <v>890</v>
      </c>
      <c r="AK29" s="116" t="s">
        <v>894</v>
      </c>
      <c r="AL29" s="116" t="s">
        <v>895</v>
      </c>
      <c r="AM29" s="116" t="s">
        <v>896</v>
      </c>
      <c r="AO29" s="41"/>
    </row>
    <row r="30" spans="2:41" ht="15.65" customHeight="1" x14ac:dyDescent="0.25">
      <c r="B30" s="90"/>
      <c r="C30" s="90"/>
      <c r="D30" s="90"/>
      <c r="E30" s="90"/>
      <c r="F30" s="90"/>
      <c r="G30" s="90"/>
      <c r="H30" s="90"/>
      <c r="I30" s="90"/>
      <c r="J30" s="90"/>
      <c r="K30" s="90"/>
      <c r="L30" s="90"/>
      <c r="M30" s="90"/>
      <c r="N30" s="90"/>
      <c r="O30" s="90"/>
      <c r="P30" s="90"/>
      <c r="Q30" s="90"/>
      <c r="R30" s="90"/>
      <c r="S30" s="90"/>
      <c r="T30" s="90"/>
      <c r="U30" s="90"/>
      <c r="V30" s="212"/>
      <c r="W30" s="90"/>
      <c r="X30" s="90"/>
      <c r="Y30" s="90"/>
      <c r="Z30" s="90"/>
      <c r="AA30" s="90"/>
      <c r="AB30" s="90"/>
      <c r="AC30" s="90"/>
      <c r="AD30" s="90"/>
      <c r="AE30" s="212"/>
      <c r="AF30" s="90"/>
      <c r="AG30" s="90"/>
      <c r="AH30" s="90"/>
      <c r="AI30" s="90"/>
      <c r="AJ30" s="90"/>
      <c r="AK30" s="90"/>
      <c r="AL30" s="90"/>
      <c r="AM30" s="90"/>
      <c r="AO30" s="41"/>
    </row>
    <row r="31" spans="2:41" s="41" customFormat="1" ht="15.65" customHeight="1" x14ac:dyDescent="0.25">
      <c r="B31" s="126" t="s">
        <v>13</v>
      </c>
      <c r="C31" s="24">
        <v>388.88</v>
      </c>
      <c r="D31" s="24">
        <v>436.39</v>
      </c>
      <c r="E31" s="24">
        <v>562.23</v>
      </c>
      <c r="F31" s="24">
        <v>634.86</v>
      </c>
      <c r="G31" s="24">
        <v>777.54</v>
      </c>
      <c r="H31" s="24">
        <v>819.91</v>
      </c>
      <c r="I31" s="24">
        <v>746.93</v>
      </c>
      <c r="J31" s="24">
        <v>831.59</v>
      </c>
      <c r="K31" s="24">
        <v>913.01</v>
      </c>
      <c r="L31" s="24">
        <v>943.22</v>
      </c>
      <c r="M31" s="24">
        <v>890.82</v>
      </c>
      <c r="N31" s="24">
        <v>924.83</v>
      </c>
      <c r="O31" s="24">
        <v>824.24</v>
      </c>
      <c r="P31" s="24">
        <v>926.24</v>
      </c>
      <c r="Q31" s="24">
        <v>1279.29</v>
      </c>
      <c r="R31" s="24">
        <v>1069.3700000000001</v>
      </c>
      <c r="S31" s="24">
        <v>1003.01</v>
      </c>
      <c r="T31" s="24">
        <v>1044.99</v>
      </c>
      <c r="U31" s="24"/>
      <c r="V31" s="212"/>
      <c r="W31" s="24">
        <v>278.8</v>
      </c>
      <c r="X31" s="24">
        <v>503.35</v>
      </c>
      <c r="Y31" s="24">
        <v>761.34</v>
      </c>
      <c r="Z31" s="24">
        <v>1044.99</v>
      </c>
      <c r="AA31" s="65">
        <v>234.29</v>
      </c>
      <c r="AB31" s="65"/>
      <c r="AC31" s="65"/>
      <c r="AD31" s="65"/>
      <c r="AE31" s="212"/>
      <c r="AF31" s="24">
        <v>278.8</v>
      </c>
      <c r="AG31" s="24">
        <v>224.55</v>
      </c>
      <c r="AH31" s="24">
        <v>257.99</v>
      </c>
      <c r="AI31" s="24">
        <v>283.64999999999998</v>
      </c>
      <c r="AJ31" s="65">
        <v>234.29</v>
      </c>
      <c r="AK31" s="65"/>
      <c r="AL31" s="65"/>
      <c r="AM31" s="65"/>
      <c r="AN31" s="25"/>
    </row>
    <row r="32" spans="2:41" s="39" customFormat="1" ht="15.65" customHeight="1" x14ac:dyDescent="0.25">
      <c r="B32" s="281"/>
      <c r="C32" s="64"/>
      <c r="D32" s="64"/>
      <c r="E32" s="64"/>
      <c r="F32" s="64"/>
      <c r="G32" s="64"/>
      <c r="H32" s="64"/>
      <c r="I32" s="64"/>
      <c r="J32" s="64"/>
      <c r="K32" s="64"/>
      <c r="L32" s="64"/>
      <c r="M32" s="64"/>
      <c r="N32" s="64"/>
      <c r="O32" s="64"/>
      <c r="P32" s="64"/>
      <c r="Q32" s="64"/>
      <c r="R32" s="64"/>
      <c r="S32" s="64"/>
      <c r="T32" s="64"/>
      <c r="U32" s="64"/>
      <c r="V32" s="212"/>
      <c r="W32" s="124"/>
      <c r="X32" s="124"/>
      <c r="Y32" s="124"/>
      <c r="Z32" s="124"/>
      <c r="AA32" s="66"/>
      <c r="AB32" s="66"/>
      <c r="AC32" s="66"/>
      <c r="AD32" s="66"/>
      <c r="AE32" s="212"/>
      <c r="AF32" s="124"/>
      <c r="AG32" s="124"/>
      <c r="AH32" s="124"/>
      <c r="AI32" s="124"/>
      <c r="AJ32" s="66"/>
      <c r="AK32" s="66"/>
      <c r="AL32" s="66"/>
      <c r="AM32" s="66"/>
      <c r="AN32" s="25"/>
      <c r="AO32" s="41"/>
    </row>
    <row r="33" spans="2:41" s="39" customFormat="1" ht="15.65" customHeight="1" x14ac:dyDescent="0.25">
      <c r="B33" s="138" t="s">
        <v>51</v>
      </c>
      <c r="C33" s="64">
        <v>5.58</v>
      </c>
      <c r="D33" s="64">
        <v>9.85</v>
      </c>
      <c r="E33" s="64">
        <v>26.88</v>
      </c>
      <c r="F33" s="64">
        <v>62.56</v>
      </c>
      <c r="G33" s="64">
        <v>46.54</v>
      </c>
      <c r="H33" s="64">
        <v>11.66</v>
      </c>
      <c r="I33" s="64">
        <v>26.55</v>
      </c>
      <c r="J33" s="64">
        <v>140.19</v>
      </c>
      <c r="K33" s="64">
        <v>34.619999999999997</v>
      </c>
      <c r="L33" s="64">
        <v>65.86</v>
      </c>
      <c r="M33" s="64">
        <v>29.6</v>
      </c>
      <c r="N33" s="64">
        <v>246.43</v>
      </c>
      <c r="O33" s="64">
        <v>286.79000000000002</v>
      </c>
      <c r="P33" s="64">
        <v>350.07</v>
      </c>
      <c r="Q33" s="64">
        <v>308.31</v>
      </c>
      <c r="R33" s="64">
        <v>458.91</v>
      </c>
      <c r="S33" s="64">
        <v>149.62</v>
      </c>
      <c r="T33" s="64">
        <v>153.87</v>
      </c>
      <c r="U33" s="64"/>
      <c r="V33" s="212"/>
      <c r="W33" s="124">
        <v>5.69</v>
      </c>
      <c r="X33" s="124">
        <v>26.95</v>
      </c>
      <c r="Y33" s="124">
        <v>83.51</v>
      </c>
      <c r="Z33" s="124">
        <v>153.87</v>
      </c>
      <c r="AA33" s="257">
        <v>8.5500000000000007</v>
      </c>
      <c r="AB33" s="257"/>
      <c r="AC33" s="257"/>
      <c r="AD33" s="257"/>
      <c r="AE33" s="212"/>
      <c r="AF33" s="23">
        <v>5.69</v>
      </c>
      <c r="AG33" s="23">
        <v>21.26</v>
      </c>
      <c r="AH33" s="23">
        <v>56.56</v>
      </c>
      <c r="AI33" s="23">
        <v>70.36</v>
      </c>
      <c r="AJ33" s="257">
        <v>8.5500000000000007</v>
      </c>
      <c r="AK33" s="66"/>
      <c r="AL33" s="66"/>
      <c r="AM33" s="66"/>
      <c r="AN33" s="25"/>
      <c r="AO33" s="41"/>
    </row>
    <row r="34" spans="2:41" s="41" customFormat="1" ht="15.65" customHeight="1" x14ac:dyDescent="0.25">
      <c r="B34" s="138" t="s">
        <v>52</v>
      </c>
      <c r="C34" s="23">
        <v>-87.69</v>
      </c>
      <c r="D34" s="23">
        <v>-97.87</v>
      </c>
      <c r="E34" s="23">
        <v>-127.45</v>
      </c>
      <c r="F34" s="23">
        <v>-158.13999999999999</v>
      </c>
      <c r="G34" s="23">
        <v>-190.64</v>
      </c>
      <c r="H34" s="23">
        <v>-241.31</v>
      </c>
      <c r="I34" s="23">
        <v>-229.01</v>
      </c>
      <c r="J34" s="23">
        <v>-281.63</v>
      </c>
      <c r="K34" s="23">
        <v>-281.14999999999998</v>
      </c>
      <c r="L34" s="23">
        <v>-280.48</v>
      </c>
      <c r="M34" s="23">
        <v>-267.63</v>
      </c>
      <c r="N34" s="23">
        <v>-257.69</v>
      </c>
      <c r="O34" s="23">
        <v>-258.74</v>
      </c>
      <c r="P34" s="23">
        <v>-335.35</v>
      </c>
      <c r="Q34" s="23">
        <v>-388.61</v>
      </c>
      <c r="R34" s="23">
        <v>-437.17</v>
      </c>
      <c r="S34" s="23">
        <v>-409.49</v>
      </c>
      <c r="T34" s="23">
        <v>-468.61</v>
      </c>
      <c r="U34" s="23"/>
      <c r="V34" s="212"/>
      <c r="W34" s="23">
        <v>-115.47</v>
      </c>
      <c r="X34" s="23">
        <v>-218.8</v>
      </c>
      <c r="Y34" s="23">
        <v>-316.88</v>
      </c>
      <c r="Z34" s="23">
        <v>-468.61</v>
      </c>
      <c r="AA34" s="257">
        <v>-99.65</v>
      </c>
      <c r="AB34" s="257"/>
      <c r="AC34" s="257"/>
      <c r="AD34" s="257"/>
      <c r="AE34" s="212"/>
      <c r="AF34" s="23">
        <v>-115.47</v>
      </c>
      <c r="AG34" s="23">
        <v>-103.33</v>
      </c>
      <c r="AH34" s="23">
        <v>-98.08</v>
      </c>
      <c r="AI34" s="23">
        <v>-151.73000000000002</v>
      </c>
      <c r="AJ34" s="257">
        <v>-99.65</v>
      </c>
      <c r="AK34" s="257"/>
      <c r="AL34" s="257"/>
      <c r="AM34" s="257"/>
      <c r="AN34" s="25"/>
    </row>
    <row r="35" spans="2:41" s="39" customFormat="1" ht="15.65" customHeight="1" x14ac:dyDescent="0.25">
      <c r="B35" s="282" t="s">
        <v>53</v>
      </c>
      <c r="C35" s="23">
        <v>-55.78</v>
      </c>
      <c r="D35" s="23">
        <v>-68.7</v>
      </c>
      <c r="E35" s="23">
        <v>-87.41</v>
      </c>
      <c r="F35" s="23">
        <v>-106.65</v>
      </c>
      <c r="G35" s="23">
        <v>-125.1</v>
      </c>
      <c r="H35" s="23">
        <v>-138.09</v>
      </c>
      <c r="I35" s="23">
        <v>-141.38</v>
      </c>
      <c r="J35" s="23">
        <v>-150.84</v>
      </c>
      <c r="K35" s="23">
        <v>-161.97999999999999</v>
      </c>
      <c r="L35" s="23">
        <v>-166.52</v>
      </c>
      <c r="M35" s="23">
        <v>-174.13</v>
      </c>
      <c r="N35" s="23">
        <v>-157.75</v>
      </c>
      <c r="O35" s="23">
        <v>-158.13</v>
      </c>
      <c r="P35" s="23">
        <v>-188.9</v>
      </c>
      <c r="Q35" s="23">
        <v>-204.83</v>
      </c>
      <c r="R35" s="23">
        <v>-229.5</v>
      </c>
      <c r="S35" s="23">
        <v>-230.39</v>
      </c>
      <c r="T35" s="23">
        <v>-274.14</v>
      </c>
      <c r="U35" s="23"/>
      <c r="V35" s="212"/>
      <c r="W35" s="23">
        <v>-56.2</v>
      </c>
      <c r="X35" s="23">
        <v>-118.35000000000001</v>
      </c>
      <c r="Y35" s="23">
        <v>-179.42</v>
      </c>
      <c r="Z35" s="23">
        <v>-274.14</v>
      </c>
      <c r="AA35" s="257">
        <v>-64.05</v>
      </c>
      <c r="AB35" s="257"/>
      <c r="AC35" s="257"/>
      <c r="AD35" s="257"/>
      <c r="AE35" s="212"/>
      <c r="AF35" s="23">
        <v>-56.2</v>
      </c>
      <c r="AG35" s="23">
        <v>-62.15</v>
      </c>
      <c r="AH35" s="23">
        <v>-61.07</v>
      </c>
      <c r="AI35" s="23">
        <v>-94.72</v>
      </c>
      <c r="AJ35" s="257">
        <v>-64.05</v>
      </c>
      <c r="AK35" s="257"/>
      <c r="AL35" s="257"/>
      <c r="AM35" s="257"/>
      <c r="AN35" s="25"/>
      <c r="AO35" s="41"/>
    </row>
    <row r="36" spans="2:41" s="39" customFormat="1" ht="15.65" customHeight="1" x14ac:dyDescent="0.25">
      <c r="B36" s="282" t="s">
        <v>54</v>
      </c>
      <c r="C36" s="23">
        <v>-18.690000000000001</v>
      </c>
      <c r="D36" s="23">
        <v>-13.85</v>
      </c>
      <c r="E36" s="23">
        <v>-20.13</v>
      </c>
      <c r="F36" s="23">
        <v>-22.84</v>
      </c>
      <c r="G36" s="23">
        <v>-24.54</v>
      </c>
      <c r="H36" s="23">
        <v>-25.54</v>
      </c>
      <c r="I36" s="23">
        <v>-22.38</v>
      </c>
      <c r="J36" s="23">
        <v>-26.72</v>
      </c>
      <c r="K36" s="23">
        <v>-30.34</v>
      </c>
      <c r="L36" s="23">
        <v>-29.79</v>
      </c>
      <c r="M36" s="23">
        <v>-28.56</v>
      </c>
      <c r="N36" s="23">
        <v>-29.02</v>
      </c>
      <c r="O36" s="23">
        <v>-32.200000000000003</v>
      </c>
      <c r="P36" s="23">
        <v>-45.3</v>
      </c>
      <c r="Q36" s="23">
        <v>-54.09</v>
      </c>
      <c r="R36" s="23">
        <v>-65.27</v>
      </c>
      <c r="S36" s="23">
        <v>-66.319999999999993</v>
      </c>
      <c r="T36" s="23">
        <v>-73.44</v>
      </c>
      <c r="U36" s="23"/>
      <c r="V36" s="212"/>
      <c r="W36" s="23">
        <v>-19.05</v>
      </c>
      <c r="X36" s="23">
        <v>-37.46</v>
      </c>
      <c r="Y36" s="23">
        <v>-56.64</v>
      </c>
      <c r="Z36" s="23">
        <v>-73.44</v>
      </c>
      <c r="AA36" s="257">
        <v>-12.42</v>
      </c>
      <c r="AB36" s="257"/>
      <c r="AC36" s="257"/>
      <c r="AD36" s="257"/>
      <c r="AE36" s="212"/>
      <c r="AF36" s="23">
        <v>-19.05</v>
      </c>
      <c r="AG36" s="23">
        <v>-18.41</v>
      </c>
      <c r="AH36" s="23">
        <v>-19.18</v>
      </c>
      <c r="AI36" s="23">
        <v>-16.799999999999997</v>
      </c>
      <c r="AJ36" s="257">
        <v>-12.42</v>
      </c>
      <c r="AK36" s="257"/>
      <c r="AL36" s="257"/>
      <c r="AM36" s="257"/>
      <c r="AN36" s="25"/>
      <c r="AO36" s="41"/>
    </row>
    <row r="37" spans="2:41" s="39" customFormat="1" ht="15.65" customHeight="1" x14ac:dyDescent="0.25">
      <c r="B37" s="282" t="s">
        <v>55</v>
      </c>
      <c r="C37" s="23">
        <v>-13.22</v>
      </c>
      <c r="D37" s="23">
        <v>-15.32</v>
      </c>
      <c r="E37" s="23">
        <v>-19.91</v>
      </c>
      <c r="F37" s="23">
        <v>-28.65</v>
      </c>
      <c r="G37" s="23">
        <v>-41</v>
      </c>
      <c r="H37" s="23">
        <v>-77.69</v>
      </c>
      <c r="I37" s="23">
        <v>-65.25</v>
      </c>
      <c r="J37" s="23">
        <v>-104.06</v>
      </c>
      <c r="K37" s="23">
        <v>-88.83</v>
      </c>
      <c r="L37" s="23">
        <v>-84.17</v>
      </c>
      <c r="M37" s="23">
        <v>-64.94</v>
      </c>
      <c r="N37" s="23">
        <v>-70.92</v>
      </c>
      <c r="O37" s="23">
        <v>-68.400000000000006</v>
      </c>
      <c r="P37" s="23">
        <v>-101.15</v>
      </c>
      <c r="Q37" s="23">
        <v>-129.69</v>
      </c>
      <c r="R37" s="23">
        <v>-142.41</v>
      </c>
      <c r="S37" s="23">
        <v>-112.79</v>
      </c>
      <c r="T37" s="23">
        <v>-121.03</v>
      </c>
      <c r="U37" s="23"/>
      <c r="V37" s="212"/>
      <c r="W37" s="23">
        <v>-40.229999999999997</v>
      </c>
      <c r="X37" s="23">
        <v>-62.980000000000004</v>
      </c>
      <c r="Y37" s="23">
        <v>-80.81</v>
      </c>
      <c r="Z37" s="23">
        <v>-121.03</v>
      </c>
      <c r="AA37" s="257">
        <v>-23.18</v>
      </c>
      <c r="AB37" s="257"/>
      <c r="AC37" s="257"/>
      <c r="AD37" s="257"/>
      <c r="AE37" s="212"/>
      <c r="AF37" s="23">
        <v>-40.229999999999997</v>
      </c>
      <c r="AG37" s="23">
        <v>-22.75</v>
      </c>
      <c r="AH37" s="23">
        <v>-17.829999999999998</v>
      </c>
      <c r="AI37" s="23">
        <v>-40.22</v>
      </c>
      <c r="AJ37" s="257">
        <v>-23.18</v>
      </c>
      <c r="AK37" s="257"/>
      <c r="AL37" s="257"/>
      <c r="AM37" s="257"/>
      <c r="AN37" s="25"/>
      <c r="AO37" s="41"/>
    </row>
    <row r="38" spans="2:41" s="39" customFormat="1" ht="15.65" customHeight="1" x14ac:dyDescent="0.25">
      <c r="B38" s="138" t="s">
        <v>56</v>
      </c>
      <c r="C38" s="64"/>
      <c r="D38" s="64"/>
      <c r="E38" s="64"/>
      <c r="F38" s="64"/>
      <c r="G38" s="64"/>
      <c r="H38" s="64"/>
      <c r="I38" s="64"/>
      <c r="J38" s="64"/>
      <c r="K38" s="64"/>
      <c r="L38" s="64"/>
      <c r="M38" s="64"/>
      <c r="N38" s="64">
        <v>0</v>
      </c>
      <c r="O38" s="64">
        <v>4.18</v>
      </c>
      <c r="P38" s="64">
        <v>8.82</v>
      </c>
      <c r="Q38" s="64">
        <v>49.28</v>
      </c>
      <c r="R38" s="64">
        <v>-4.5</v>
      </c>
      <c r="S38" s="64">
        <v>3.04</v>
      </c>
      <c r="T38" s="64">
        <v>2.02</v>
      </c>
      <c r="U38" s="64"/>
      <c r="V38" s="212"/>
      <c r="W38" s="127">
        <v>-0.51</v>
      </c>
      <c r="X38" s="23">
        <v>0.44</v>
      </c>
      <c r="Y38" s="23">
        <v>1.68</v>
      </c>
      <c r="Z38" s="23">
        <v>2.02</v>
      </c>
      <c r="AA38" s="257">
        <v>1.29</v>
      </c>
      <c r="AB38" s="258"/>
      <c r="AC38" s="258"/>
      <c r="AD38" s="258"/>
      <c r="AE38" s="212"/>
      <c r="AF38" s="23">
        <v>-0.51</v>
      </c>
      <c r="AG38" s="23">
        <v>0.95000000000000007</v>
      </c>
      <c r="AH38" s="23">
        <v>1.24</v>
      </c>
      <c r="AI38" s="23">
        <v>0.34000000000000008</v>
      </c>
      <c r="AJ38" s="257">
        <v>1.29</v>
      </c>
      <c r="AK38" s="257"/>
      <c r="AL38" s="257"/>
      <c r="AM38" s="257"/>
      <c r="AN38" s="25"/>
      <c r="AO38" s="41"/>
    </row>
    <row r="39" spans="2:41" s="39" customFormat="1" ht="15.65" customHeight="1" x14ac:dyDescent="0.25">
      <c r="B39" s="64"/>
      <c r="C39" s="64"/>
      <c r="D39" s="64"/>
      <c r="E39" s="64"/>
      <c r="F39" s="64"/>
      <c r="G39" s="64"/>
      <c r="H39" s="64"/>
      <c r="I39" s="64"/>
      <c r="J39" s="64"/>
      <c r="K39" s="64"/>
      <c r="L39" s="64"/>
      <c r="M39" s="64"/>
      <c r="N39" s="64"/>
      <c r="O39" s="64"/>
      <c r="P39" s="64"/>
      <c r="Q39" s="64"/>
      <c r="R39" s="64"/>
      <c r="S39" s="64"/>
      <c r="T39" s="64"/>
      <c r="U39" s="64"/>
      <c r="V39" s="212"/>
      <c r="W39" s="64"/>
      <c r="X39" s="64"/>
      <c r="Y39" s="64"/>
      <c r="Z39" s="64"/>
      <c r="AA39" s="66"/>
      <c r="AB39" s="66"/>
      <c r="AC39" s="66"/>
      <c r="AD39" s="66"/>
      <c r="AE39" s="212"/>
      <c r="AF39" s="64"/>
      <c r="AG39" s="64"/>
      <c r="AH39" s="64"/>
      <c r="AI39" s="64"/>
      <c r="AJ39" s="66"/>
      <c r="AK39" s="66"/>
      <c r="AL39" s="66"/>
      <c r="AM39" s="66"/>
      <c r="AN39" s="25"/>
      <c r="AO39" s="41"/>
    </row>
    <row r="40" spans="2:41" s="41" customFormat="1" ht="15.65" customHeight="1" x14ac:dyDescent="0.25">
      <c r="B40" s="63" t="s">
        <v>15</v>
      </c>
      <c r="C40" s="63">
        <v>306.77</v>
      </c>
      <c r="D40" s="63">
        <v>348.37</v>
      </c>
      <c r="E40" s="63">
        <v>461.67</v>
      </c>
      <c r="F40" s="63">
        <v>539.28</v>
      </c>
      <c r="G40" s="63">
        <v>633.44000000000005</v>
      </c>
      <c r="H40" s="63">
        <v>590.25</v>
      </c>
      <c r="I40" s="63">
        <v>544.48</v>
      </c>
      <c r="J40" s="63">
        <v>690.16</v>
      </c>
      <c r="K40" s="63">
        <v>666.47</v>
      </c>
      <c r="L40" s="63">
        <v>728.59</v>
      </c>
      <c r="M40" s="63">
        <v>652.79</v>
      </c>
      <c r="N40" s="63">
        <v>913.57</v>
      </c>
      <c r="O40" s="63">
        <v>856.47</v>
      </c>
      <c r="P40" s="63">
        <v>949.78</v>
      </c>
      <c r="Q40" s="63">
        <v>1248.27</v>
      </c>
      <c r="R40" s="63">
        <v>1086.6100000000001</v>
      </c>
      <c r="S40" s="63">
        <v>746.18</v>
      </c>
      <c r="T40" s="63">
        <v>732.26</v>
      </c>
      <c r="U40" s="63"/>
      <c r="V40" s="212"/>
      <c r="W40" s="24">
        <v>168.5</v>
      </c>
      <c r="X40" s="24">
        <v>311.95</v>
      </c>
      <c r="Y40" s="24">
        <v>529.66</v>
      </c>
      <c r="Z40" s="24">
        <v>732.26</v>
      </c>
      <c r="AA40" s="65">
        <v>144.47</v>
      </c>
      <c r="AB40" s="65"/>
      <c r="AC40" s="65"/>
      <c r="AD40" s="65"/>
      <c r="AE40" s="212"/>
      <c r="AF40" s="24">
        <v>168.5</v>
      </c>
      <c r="AG40" s="24">
        <v>143.45000000000002</v>
      </c>
      <c r="AH40" s="24">
        <v>217.71</v>
      </c>
      <c r="AI40" s="24">
        <v>202.60000000000002</v>
      </c>
      <c r="AJ40" s="65">
        <v>144.47</v>
      </c>
      <c r="AK40" s="65"/>
      <c r="AL40" s="65"/>
      <c r="AM40" s="65"/>
      <c r="AN40" s="25"/>
    </row>
    <row r="41" spans="2:41" s="31" customFormat="1" ht="15.65" customHeight="1" x14ac:dyDescent="0.25">
      <c r="B41" s="283" t="s">
        <v>17</v>
      </c>
      <c r="C41" s="80">
        <v>0.79</v>
      </c>
      <c r="D41" s="80">
        <v>0.8</v>
      </c>
      <c r="E41" s="80">
        <v>0.82</v>
      </c>
      <c r="F41" s="80">
        <v>0.85</v>
      </c>
      <c r="G41" s="80">
        <v>0.81</v>
      </c>
      <c r="H41" s="80">
        <v>0.72</v>
      </c>
      <c r="I41" s="80">
        <v>0.73</v>
      </c>
      <c r="J41" s="80">
        <v>0.83</v>
      </c>
      <c r="K41" s="80">
        <v>0.73</v>
      </c>
      <c r="L41" s="80">
        <v>0.77</v>
      </c>
      <c r="M41" s="80">
        <v>0.73</v>
      </c>
      <c r="N41" s="80">
        <v>0.99</v>
      </c>
      <c r="O41" s="80">
        <v>1.04</v>
      </c>
      <c r="P41" s="80">
        <v>1.03</v>
      </c>
      <c r="Q41" s="80">
        <v>0.98</v>
      </c>
      <c r="R41" s="80">
        <v>1.02</v>
      </c>
      <c r="S41" s="80">
        <v>0.74</v>
      </c>
      <c r="T41" s="489">
        <v>0.70000000000000007</v>
      </c>
      <c r="U41" s="489"/>
      <c r="V41" s="212"/>
      <c r="W41" s="489">
        <v>0.6</v>
      </c>
      <c r="X41" s="489">
        <v>0.62</v>
      </c>
      <c r="Y41" s="489">
        <v>0.7</v>
      </c>
      <c r="Z41" s="489">
        <v>0.70000000000000007</v>
      </c>
      <c r="AA41" s="284">
        <v>0.62</v>
      </c>
      <c r="AB41" s="284"/>
      <c r="AC41" s="528"/>
      <c r="AD41" s="284"/>
      <c r="AE41" s="212"/>
      <c r="AF41" s="489">
        <v>0.6</v>
      </c>
      <c r="AG41" s="489">
        <v>0.64</v>
      </c>
      <c r="AH41" s="489">
        <v>0.84</v>
      </c>
      <c r="AI41" s="489">
        <v>0.71426053234620146</v>
      </c>
      <c r="AJ41" s="284">
        <v>0.62</v>
      </c>
      <c r="AK41" s="284"/>
      <c r="AL41" s="528"/>
      <c r="AM41" s="284"/>
      <c r="AN41" s="25"/>
      <c r="AO41" s="41"/>
    </row>
    <row r="42" spans="2:41" ht="15.65" customHeight="1" x14ac:dyDescent="0.25">
      <c r="B42" s="90"/>
      <c r="C42" s="81"/>
      <c r="D42" s="81"/>
      <c r="E42" s="81"/>
      <c r="F42" s="81"/>
      <c r="G42" s="81"/>
      <c r="H42" s="81"/>
      <c r="I42" s="81"/>
      <c r="J42" s="81"/>
      <c r="K42" s="81"/>
      <c r="L42" s="81"/>
      <c r="M42" s="81"/>
      <c r="N42" s="81"/>
      <c r="O42" s="81"/>
      <c r="P42" s="81"/>
      <c r="Q42" s="81"/>
      <c r="R42" s="81"/>
      <c r="S42" s="81"/>
      <c r="T42" s="81"/>
      <c r="U42" s="81"/>
      <c r="V42" s="212"/>
      <c r="W42" s="81"/>
      <c r="X42" s="81"/>
      <c r="Y42" s="81"/>
      <c r="Z42" s="81"/>
      <c r="AA42" s="285"/>
      <c r="AB42" s="285"/>
      <c r="AC42" s="285"/>
      <c r="AD42" s="285"/>
      <c r="AE42" s="212"/>
      <c r="AF42" s="81"/>
      <c r="AG42" s="81"/>
      <c r="AH42" s="81"/>
      <c r="AI42" s="81"/>
      <c r="AJ42" s="285"/>
      <c r="AK42" s="285"/>
      <c r="AL42" s="285"/>
      <c r="AM42" s="285"/>
      <c r="AO42" s="41"/>
    </row>
    <row r="43" spans="2:41" s="39" customFormat="1" ht="15.65" customHeight="1" x14ac:dyDescent="0.25">
      <c r="B43" s="131" t="s">
        <v>58</v>
      </c>
      <c r="C43" s="23">
        <v>0.81</v>
      </c>
      <c r="D43" s="127">
        <v>0.18</v>
      </c>
      <c r="E43" s="127">
        <v>0.16</v>
      </c>
      <c r="F43" s="127">
        <v>0.27</v>
      </c>
      <c r="G43" s="127">
        <v>0</v>
      </c>
      <c r="H43" s="127">
        <v>-0.1</v>
      </c>
      <c r="I43" s="130">
        <v>-0.02</v>
      </c>
      <c r="J43" s="130">
        <v>-0.02</v>
      </c>
      <c r="K43" s="23">
        <v>-4.8</v>
      </c>
      <c r="L43" s="127">
        <v>-0.18</v>
      </c>
      <c r="M43" s="23">
        <v>-0.62</v>
      </c>
      <c r="N43" s="23">
        <v>-1.23</v>
      </c>
      <c r="O43" s="23">
        <v>-0.69</v>
      </c>
      <c r="P43" s="23">
        <v>-0.8</v>
      </c>
      <c r="Q43" s="23">
        <v>5.53</v>
      </c>
      <c r="R43" s="23">
        <v>-12.8</v>
      </c>
      <c r="S43" s="127">
        <v>-0.39</v>
      </c>
      <c r="T43" s="127">
        <v>-1.54</v>
      </c>
      <c r="U43" s="127"/>
      <c r="V43" s="212"/>
      <c r="W43" s="130">
        <v>-0.12</v>
      </c>
      <c r="X43" s="130">
        <v>-0.2</v>
      </c>
      <c r="Y43" s="130">
        <v>-0.2</v>
      </c>
      <c r="Z43" s="127">
        <v>-1.54</v>
      </c>
      <c r="AA43" s="258">
        <v>0</v>
      </c>
      <c r="AB43" s="258"/>
      <c r="AC43" s="258"/>
      <c r="AD43" s="258"/>
      <c r="AE43" s="212"/>
      <c r="AF43" s="130">
        <v>-0.12</v>
      </c>
      <c r="AG43" s="127">
        <v>-0.08</v>
      </c>
      <c r="AH43" s="130">
        <v>0</v>
      </c>
      <c r="AI43" s="127">
        <v>-1.34</v>
      </c>
      <c r="AJ43" s="258">
        <v>0</v>
      </c>
      <c r="AK43" s="258"/>
      <c r="AL43" s="258"/>
      <c r="AM43" s="258"/>
      <c r="AN43" s="25"/>
      <c r="AO43" s="41"/>
    </row>
    <row r="44" spans="2:41" s="39" customFormat="1" ht="15.65" customHeight="1" x14ac:dyDescent="0.25">
      <c r="B44" s="131" t="s">
        <v>59</v>
      </c>
      <c r="C44" s="23">
        <v>-120.08</v>
      </c>
      <c r="D44" s="23">
        <v>-154.09</v>
      </c>
      <c r="E44" s="23">
        <v>-209.19</v>
      </c>
      <c r="F44" s="23">
        <v>-252.23</v>
      </c>
      <c r="G44" s="23">
        <v>-260.14</v>
      </c>
      <c r="H44" s="23">
        <v>-235.8</v>
      </c>
      <c r="I44" s="23">
        <v>-270.8</v>
      </c>
      <c r="J44" s="23">
        <v>-291.27999999999997</v>
      </c>
      <c r="K44" s="23">
        <v>-303.17</v>
      </c>
      <c r="L44" s="23">
        <v>-294.7</v>
      </c>
      <c r="M44" s="23">
        <v>-253.47</v>
      </c>
      <c r="N44" s="23">
        <v>-255.2</v>
      </c>
      <c r="O44" s="23">
        <v>-222.9</v>
      </c>
      <c r="P44" s="23">
        <v>-252.06</v>
      </c>
      <c r="Q44" s="23">
        <v>-246.75</v>
      </c>
      <c r="R44" s="23">
        <v>-219.93</v>
      </c>
      <c r="S44" s="23">
        <v>-262.45</v>
      </c>
      <c r="T44" s="23">
        <v>-309.40000000000003</v>
      </c>
      <c r="U44" s="23"/>
      <c r="V44" s="212"/>
      <c r="W44" s="23">
        <v>-66.33</v>
      </c>
      <c r="X44" s="23">
        <v>-139.58000000000001</v>
      </c>
      <c r="Y44" s="23">
        <v>-240.86</v>
      </c>
      <c r="Z44" s="23">
        <v>-309.40000000000003</v>
      </c>
      <c r="AA44" s="257">
        <v>-63.300000000000004</v>
      </c>
      <c r="AB44" s="257"/>
      <c r="AC44" s="257"/>
      <c r="AD44" s="257"/>
      <c r="AE44" s="212"/>
      <c r="AF44" s="23">
        <v>-66.33</v>
      </c>
      <c r="AG44" s="23">
        <v>-73.25</v>
      </c>
      <c r="AH44" s="23">
        <v>-101.28</v>
      </c>
      <c r="AI44" s="23">
        <v>-68.54000000000002</v>
      </c>
      <c r="AJ44" s="257">
        <v>-63.300000000000004</v>
      </c>
      <c r="AK44" s="257"/>
      <c r="AL44" s="257"/>
      <c r="AM44" s="257"/>
      <c r="AN44" s="25"/>
      <c r="AO44" s="41"/>
    </row>
    <row r="45" spans="2:41" s="39" customFormat="1" ht="15.65" customHeight="1" x14ac:dyDescent="0.25">
      <c r="B45" s="131" t="s">
        <v>60</v>
      </c>
      <c r="C45" s="23">
        <v>0.7</v>
      </c>
      <c r="D45" s="23">
        <v>0.81</v>
      </c>
      <c r="E45" s="23">
        <v>1.54</v>
      </c>
      <c r="F45" s="23">
        <v>1.3</v>
      </c>
      <c r="G45" s="23">
        <v>1.1200000000000001</v>
      </c>
      <c r="H45" s="23">
        <v>1.1000000000000001</v>
      </c>
      <c r="I45" s="23">
        <v>1.6</v>
      </c>
      <c r="J45" s="23">
        <v>1.99</v>
      </c>
      <c r="K45" s="23">
        <v>1.28</v>
      </c>
      <c r="L45" s="23">
        <v>3.31</v>
      </c>
      <c r="M45" s="23">
        <v>0.66</v>
      </c>
      <c r="N45" s="23">
        <v>0.96</v>
      </c>
      <c r="O45" s="23">
        <v>0.61</v>
      </c>
      <c r="P45" s="23">
        <v>0.61</v>
      </c>
      <c r="Q45" s="23">
        <v>0.92</v>
      </c>
      <c r="R45" s="23">
        <v>0.97</v>
      </c>
      <c r="S45" s="23">
        <v>0.65</v>
      </c>
      <c r="T45" s="23">
        <v>0.65</v>
      </c>
      <c r="U45" s="23"/>
      <c r="V45" s="212"/>
      <c r="W45" s="127">
        <v>0.47</v>
      </c>
      <c r="X45" s="127">
        <v>0.33</v>
      </c>
      <c r="Y45" s="127">
        <v>0.49</v>
      </c>
      <c r="Z45" s="23">
        <v>0.65</v>
      </c>
      <c r="AA45" s="258">
        <v>0.16</v>
      </c>
      <c r="AB45" s="258"/>
      <c r="AC45" s="258"/>
      <c r="AD45" s="258"/>
      <c r="AE45" s="212"/>
      <c r="AF45" s="127">
        <v>0.47</v>
      </c>
      <c r="AG45" s="127">
        <v>-0.14000000000000001</v>
      </c>
      <c r="AH45" s="127">
        <v>0.16</v>
      </c>
      <c r="AI45" s="127">
        <v>0.16000000000000003</v>
      </c>
      <c r="AJ45" s="258">
        <v>0.16</v>
      </c>
      <c r="AK45" s="258"/>
      <c r="AL45" s="258"/>
      <c r="AM45" s="258"/>
      <c r="AN45" s="25"/>
      <c r="AO45" s="41"/>
    </row>
    <row r="46" spans="2:41" s="39" customFormat="1" ht="15.65" customHeight="1" x14ac:dyDescent="0.25">
      <c r="B46" s="64"/>
      <c r="C46" s="64"/>
      <c r="D46" s="64"/>
      <c r="E46" s="64"/>
      <c r="F46" s="64"/>
      <c r="G46" s="64"/>
      <c r="H46" s="64"/>
      <c r="I46" s="64"/>
      <c r="J46" s="64"/>
      <c r="K46" s="64"/>
      <c r="L46" s="64"/>
      <c r="M46" s="64"/>
      <c r="N46" s="64"/>
      <c r="O46" s="64"/>
      <c r="P46" s="64"/>
      <c r="Q46" s="64"/>
      <c r="R46" s="64"/>
      <c r="S46" s="64"/>
      <c r="T46" s="64"/>
      <c r="U46" s="64"/>
      <c r="V46" s="212"/>
      <c r="W46" s="64"/>
      <c r="X46" s="64"/>
      <c r="Y46" s="64"/>
      <c r="Z46" s="64"/>
      <c r="AA46" s="66"/>
      <c r="AB46" s="66"/>
      <c r="AC46" s="66"/>
      <c r="AD46" s="66"/>
      <c r="AE46" s="212"/>
      <c r="AF46" s="64"/>
      <c r="AG46" s="64"/>
      <c r="AH46" s="64"/>
      <c r="AI46" s="64"/>
      <c r="AJ46" s="66"/>
      <c r="AK46" s="66"/>
      <c r="AL46" s="66"/>
      <c r="AM46" s="66"/>
      <c r="AN46" s="25"/>
      <c r="AO46" s="41"/>
    </row>
    <row r="47" spans="2:41" s="41" customFormat="1" ht="15.65" customHeight="1" x14ac:dyDescent="0.25">
      <c r="B47" s="161" t="s">
        <v>18</v>
      </c>
      <c r="C47" s="161">
        <v>188.2</v>
      </c>
      <c r="D47" s="161">
        <v>195.27</v>
      </c>
      <c r="E47" s="161">
        <v>254.17</v>
      </c>
      <c r="F47" s="161">
        <v>288.61</v>
      </c>
      <c r="G47" s="161">
        <v>374.42</v>
      </c>
      <c r="H47" s="161">
        <v>355.45</v>
      </c>
      <c r="I47" s="161">
        <v>275.26</v>
      </c>
      <c r="J47" s="161">
        <v>400.85</v>
      </c>
      <c r="K47" s="161">
        <v>359.79</v>
      </c>
      <c r="L47" s="161">
        <v>437.02</v>
      </c>
      <c r="M47" s="161">
        <v>399.37</v>
      </c>
      <c r="N47" s="161">
        <v>658.09</v>
      </c>
      <c r="O47" s="161">
        <v>633.49</v>
      </c>
      <c r="P47" s="161">
        <v>697.53</v>
      </c>
      <c r="Q47" s="161">
        <v>1007.96</v>
      </c>
      <c r="R47" s="161">
        <v>854.85</v>
      </c>
      <c r="S47" s="161">
        <v>483.99</v>
      </c>
      <c r="T47" s="161">
        <v>421.97</v>
      </c>
      <c r="U47" s="161"/>
      <c r="V47" s="212"/>
      <c r="W47" s="161">
        <v>102.52</v>
      </c>
      <c r="X47" s="161">
        <v>172.49</v>
      </c>
      <c r="Y47" s="161">
        <v>289.08999999999997</v>
      </c>
      <c r="Z47" s="161">
        <v>421.97</v>
      </c>
      <c r="AA47" s="286">
        <v>81.17</v>
      </c>
      <c r="AB47" s="286"/>
      <c r="AC47" s="286"/>
      <c r="AD47" s="286"/>
      <c r="AE47" s="212"/>
      <c r="AF47" s="161">
        <v>102.52</v>
      </c>
      <c r="AG47" s="161">
        <v>69.97</v>
      </c>
      <c r="AH47" s="161">
        <v>116.6</v>
      </c>
      <c r="AI47" s="161">
        <v>132.88000000000005</v>
      </c>
      <c r="AJ47" s="286">
        <v>81.17</v>
      </c>
      <c r="AK47" s="286"/>
      <c r="AL47" s="286"/>
      <c r="AM47" s="286"/>
      <c r="AN47" s="25"/>
    </row>
    <row r="48" spans="2:41" ht="15.65" customHeight="1" x14ac:dyDescent="0.25">
      <c r="V48" s="15"/>
      <c r="AE48" s="15"/>
    </row>
    <row r="49" spans="2:39" ht="15.65" customHeight="1" x14ac:dyDescent="0.25">
      <c r="B49" s="90" t="s">
        <v>188</v>
      </c>
      <c r="C49" s="141"/>
      <c r="D49" s="141"/>
      <c r="E49" s="141"/>
      <c r="F49" s="141"/>
      <c r="G49" s="141"/>
      <c r="H49" s="141"/>
      <c r="I49" s="141"/>
      <c r="J49" s="141"/>
      <c r="K49" s="141"/>
      <c r="L49" s="141"/>
      <c r="M49" s="141"/>
      <c r="N49" s="141"/>
      <c r="O49" s="141"/>
      <c r="P49" s="141"/>
      <c r="Q49" s="141"/>
      <c r="R49" s="141"/>
      <c r="S49" s="141"/>
      <c r="T49" s="141"/>
      <c r="U49" s="141"/>
      <c r="V49" s="141"/>
      <c r="W49" s="141"/>
      <c r="X49" s="141"/>
      <c r="Y49" s="141"/>
      <c r="Z49" s="141"/>
      <c r="AA49" s="141"/>
      <c r="AB49" s="141"/>
      <c r="AC49" s="141"/>
      <c r="AD49" s="141"/>
      <c r="AE49" s="141"/>
      <c r="AF49" s="141"/>
      <c r="AG49" s="141"/>
      <c r="AH49" s="141"/>
      <c r="AI49" s="141"/>
      <c r="AJ49" s="141"/>
      <c r="AK49" s="141"/>
      <c r="AL49" s="141"/>
      <c r="AM49" s="141"/>
    </row>
    <row r="50" spans="2:39" ht="15.65" customHeight="1" x14ac:dyDescent="0.25">
      <c r="B50" s="141"/>
      <c r="C50" s="141"/>
      <c r="D50" s="141"/>
      <c r="E50" s="141"/>
      <c r="F50" s="141"/>
      <c r="G50" s="141"/>
      <c r="H50" s="141"/>
      <c r="I50" s="141"/>
      <c r="J50" s="141"/>
      <c r="K50" s="141"/>
      <c r="L50" s="141"/>
      <c r="M50" s="141"/>
      <c r="N50" s="141"/>
      <c r="O50" s="141"/>
      <c r="P50" s="141"/>
      <c r="Q50" s="141"/>
      <c r="R50" s="141"/>
      <c r="S50" s="141"/>
      <c r="T50" s="141"/>
      <c r="U50" s="141"/>
      <c r="V50" s="141"/>
      <c r="W50" s="141"/>
      <c r="X50" s="141"/>
      <c r="Y50" s="141"/>
      <c r="Z50" s="141"/>
      <c r="AA50" s="141"/>
      <c r="AB50" s="141"/>
      <c r="AC50" s="141"/>
      <c r="AD50" s="141"/>
      <c r="AE50" s="141"/>
      <c r="AF50" s="141"/>
      <c r="AG50" s="141"/>
      <c r="AH50" s="141"/>
      <c r="AI50" s="141"/>
      <c r="AJ50" s="141"/>
      <c r="AK50" s="141"/>
      <c r="AL50" s="141"/>
      <c r="AM50" s="141"/>
    </row>
    <row r="52" spans="2:39" ht="15.65" customHeight="1" x14ac:dyDescent="0.25">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row>
    <row r="53" spans="2:39" ht="15.65" customHeight="1" x14ac:dyDescent="0.25">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row>
    <row r="54" spans="2:39" ht="15.65" customHeight="1" x14ac:dyDescent="0.25">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row>
  </sheetData>
  <phoneticPr fontId="40" type="noConversion"/>
  <pageMargins left="0.59055118110236227" right="0.59055118110236227" top="0.78740157480314965" bottom="0" header="0.39370078740157483" footer="0.39370078740157483"/>
  <pageSetup paperSize="9" scale="31" orientation="landscape" r:id="rId1"/>
  <headerFooter>
    <oddHeader>&amp;C&amp;"Calibri,Regular"&amp;16&amp;A</oddHeader>
  </headerFooter>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8"/>
    <pageSetUpPr fitToPage="1"/>
  </sheetPr>
  <dimension ref="B2:AO45"/>
  <sheetViews>
    <sheetView showGridLines="0" view="pageBreakPreview" zoomScale="70" zoomScaleNormal="70" zoomScaleSheetLayoutView="70" zoomScalePageLayoutView="40" workbookViewId="0">
      <pane xSplit="2" ySplit="2" topLeftCell="C3" activePane="bottomRight" state="frozen"/>
      <selection pane="topRight"/>
      <selection pane="bottomLeft"/>
      <selection pane="bottomRight"/>
    </sheetView>
  </sheetViews>
  <sheetFormatPr defaultColWidth="9.453125" defaultRowHeight="15.65" customHeight="1" x14ac:dyDescent="0.25"/>
  <cols>
    <col min="1" max="1" width="3.453125" style="90" customWidth="1"/>
    <col min="2" max="2" width="58.54296875" style="90" customWidth="1"/>
    <col min="3" max="21" width="10.54296875" style="90" customWidth="1"/>
    <col min="22" max="22" width="3.453125" style="90" customWidth="1"/>
    <col min="23" max="30" width="10.54296875" style="90" customWidth="1"/>
    <col min="31" max="31" width="3.453125" style="90" customWidth="1"/>
    <col min="32" max="39" width="10.54296875" style="90" customWidth="1"/>
    <col min="40" max="16384" width="9.453125" style="90"/>
  </cols>
  <sheetData>
    <row r="2" spans="2:41" s="212" customFormat="1" ht="15.65" customHeight="1" x14ac:dyDescent="0.25">
      <c r="B2" s="115" t="s">
        <v>114</v>
      </c>
      <c r="C2" s="113">
        <v>2008</v>
      </c>
      <c r="D2" s="113">
        <v>2009</v>
      </c>
      <c r="E2" s="113">
        <v>2010</v>
      </c>
      <c r="F2" s="113">
        <v>2011</v>
      </c>
      <c r="G2" s="113">
        <v>2012</v>
      </c>
      <c r="H2" s="113">
        <v>2013</v>
      </c>
      <c r="I2" s="113">
        <v>2014</v>
      </c>
      <c r="J2" s="113">
        <v>2015</v>
      </c>
      <c r="K2" s="113">
        <v>2016</v>
      </c>
      <c r="L2" s="113">
        <v>2017</v>
      </c>
      <c r="M2" s="113">
        <v>2018</v>
      </c>
      <c r="N2" s="113">
        <v>2019</v>
      </c>
      <c r="O2" s="113">
        <v>2020</v>
      </c>
      <c r="P2" s="113">
        <v>2021</v>
      </c>
      <c r="Q2" s="113">
        <v>2022</v>
      </c>
      <c r="R2" s="113">
        <v>2023</v>
      </c>
      <c r="S2" s="113">
        <v>2024</v>
      </c>
      <c r="T2" s="113">
        <v>2025</v>
      </c>
      <c r="U2" s="113">
        <v>2026</v>
      </c>
      <c r="W2" s="113" t="s">
        <v>9</v>
      </c>
      <c r="X2" s="113" t="s">
        <v>10</v>
      </c>
      <c r="Y2" s="113" t="s">
        <v>11</v>
      </c>
      <c r="Z2" s="113" t="s">
        <v>12</v>
      </c>
      <c r="AA2" s="116" t="s">
        <v>890</v>
      </c>
      <c r="AB2" s="116" t="s">
        <v>891</v>
      </c>
      <c r="AC2" s="116" t="s">
        <v>892</v>
      </c>
      <c r="AD2" s="116" t="s">
        <v>893</v>
      </c>
      <c r="AF2" s="260"/>
      <c r="AG2" s="260"/>
      <c r="AH2" s="260"/>
      <c r="AI2" s="260"/>
      <c r="AJ2" s="260"/>
      <c r="AK2" s="260"/>
      <c r="AL2" s="260"/>
      <c r="AM2" s="260"/>
    </row>
    <row r="3" spans="2:41" ht="15.65" customHeight="1" x14ac:dyDescent="0.25">
      <c r="B3" s="133"/>
      <c r="V3" s="212"/>
      <c r="W3" s="122"/>
      <c r="X3" s="122"/>
      <c r="Y3" s="122"/>
      <c r="Z3" s="122"/>
      <c r="AA3" s="122"/>
      <c r="AD3" s="122"/>
      <c r="AE3" s="212"/>
      <c r="AF3" s="260"/>
      <c r="AG3" s="260"/>
      <c r="AH3" s="260"/>
      <c r="AI3" s="260"/>
      <c r="AJ3" s="260"/>
      <c r="AK3" s="260"/>
      <c r="AL3" s="260"/>
      <c r="AM3" s="260"/>
    </row>
    <row r="4" spans="2:41" s="63" customFormat="1" ht="15.65" customHeight="1" x14ac:dyDescent="0.25">
      <c r="B4" s="161" t="s">
        <v>179</v>
      </c>
      <c r="C4" s="161">
        <v>1691.9</v>
      </c>
      <c r="D4" s="161">
        <v>1861</v>
      </c>
      <c r="E4" s="161">
        <v>2049.61</v>
      </c>
      <c r="F4" s="161">
        <v>2200.94</v>
      </c>
      <c r="G4" s="161">
        <v>2310.44</v>
      </c>
      <c r="H4" s="161">
        <v>2194.0700000000002</v>
      </c>
      <c r="I4" s="161">
        <v>2194.0700000000002</v>
      </c>
      <c r="J4" s="161">
        <v>2194.2199999999998</v>
      </c>
      <c r="K4" s="161">
        <v>2194.2199999999998</v>
      </c>
      <c r="L4" s="161">
        <v>2243.7199999999998</v>
      </c>
      <c r="M4" s="161">
        <v>2311.52</v>
      </c>
      <c r="N4" s="161">
        <v>1974.2</v>
      </c>
      <c r="O4" s="160">
        <v>2137.37</v>
      </c>
      <c r="P4" s="160">
        <v>2193.61</v>
      </c>
      <c r="Q4" s="160">
        <v>2166.08</v>
      </c>
      <c r="R4" s="160">
        <v>2041.5900000000001</v>
      </c>
      <c r="S4" s="160">
        <v>2334.62</v>
      </c>
      <c r="T4" s="160">
        <v>2081.7400000000002</v>
      </c>
      <c r="U4" s="160"/>
      <c r="V4" s="212"/>
      <c r="W4" s="160">
        <v>2334.62</v>
      </c>
      <c r="X4" s="160">
        <v>2271.77</v>
      </c>
      <c r="Y4" s="160">
        <v>2271.77</v>
      </c>
      <c r="Z4" s="160">
        <v>2081.7400000000002</v>
      </c>
      <c r="AA4" s="287">
        <v>2161.44</v>
      </c>
      <c r="AB4" s="287"/>
      <c r="AC4" s="287"/>
      <c r="AD4" s="287"/>
      <c r="AE4" s="212"/>
      <c r="AF4" s="260"/>
      <c r="AG4" s="260"/>
      <c r="AH4" s="260"/>
      <c r="AI4" s="260"/>
      <c r="AJ4" s="260"/>
      <c r="AK4" s="260"/>
      <c r="AL4" s="260"/>
      <c r="AM4" s="260"/>
      <c r="AN4" s="90"/>
    </row>
    <row r="5" spans="2:41" ht="15.65" customHeight="1" x14ac:dyDescent="0.25">
      <c r="V5" s="212"/>
      <c r="AE5" s="212"/>
      <c r="AF5" s="260"/>
      <c r="AG5" s="260"/>
      <c r="AH5" s="260"/>
      <c r="AI5" s="260"/>
      <c r="AJ5" s="260"/>
      <c r="AK5" s="260"/>
      <c r="AL5" s="260"/>
      <c r="AM5" s="260"/>
    </row>
    <row r="6" spans="2:41" ht="15.65" customHeight="1" x14ac:dyDescent="0.25">
      <c r="B6" s="115" t="s">
        <v>181</v>
      </c>
      <c r="C6" s="113">
        <v>2008</v>
      </c>
      <c r="D6" s="113">
        <v>2009</v>
      </c>
      <c r="E6" s="113">
        <v>2010</v>
      </c>
      <c r="F6" s="113">
        <v>2011</v>
      </c>
      <c r="G6" s="113">
        <v>2012</v>
      </c>
      <c r="H6" s="113">
        <v>2013</v>
      </c>
      <c r="I6" s="113">
        <v>2014</v>
      </c>
      <c r="J6" s="113">
        <v>2015</v>
      </c>
      <c r="K6" s="113">
        <v>2016</v>
      </c>
      <c r="L6" s="113">
        <v>2017</v>
      </c>
      <c r="M6" s="113">
        <v>2018</v>
      </c>
      <c r="N6" s="113">
        <v>2019</v>
      </c>
      <c r="O6" s="113">
        <v>2020</v>
      </c>
      <c r="P6" s="113">
        <v>2021</v>
      </c>
      <c r="Q6" s="113">
        <v>2022</v>
      </c>
      <c r="R6" s="113">
        <v>2023</v>
      </c>
      <c r="S6" s="113">
        <v>2024</v>
      </c>
      <c r="T6" s="113">
        <v>2025</v>
      </c>
      <c r="U6" s="113">
        <v>2026</v>
      </c>
      <c r="V6" s="212"/>
      <c r="W6" s="113" t="s">
        <v>9</v>
      </c>
      <c r="X6" s="113" t="s">
        <v>10</v>
      </c>
      <c r="Y6" s="113" t="s">
        <v>11</v>
      </c>
      <c r="Z6" s="113" t="s">
        <v>12</v>
      </c>
      <c r="AA6" s="116" t="s">
        <v>890</v>
      </c>
      <c r="AB6" s="116" t="s">
        <v>891</v>
      </c>
      <c r="AC6" s="116" t="s">
        <v>892</v>
      </c>
      <c r="AD6" s="116" t="s">
        <v>893</v>
      </c>
      <c r="AE6" s="212"/>
      <c r="AF6" s="260"/>
      <c r="AG6" s="260"/>
      <c r="AH6" s="260"/>
      <c r="AI6" s="260"/>
      <c r="AJ6" s="260"/>
      <c r="AK6" s="260"/>
      <c r="AL6" s="260"/>
      <c r="AM6" s="260"/>
    </row>
    <row r="7" spans="2:41" ht="15.65" customHeight="1" x14ac:dyDescent="0.25">
      <c r="F7" s="143"/>
      <c r="G7" s="143"/>
      <c r="H7" s="143"/>
      <c r="I7" s="143"/>
      <c r="J7" s="143"/>
      <c r="K7" s="143"/>
      <c r="L7" s="143"/>
      <c r="M7" s="143"/>
      <c r="N7" s="143"/>
      <c r="O7" s="143"/>
      <c r="P7" s="143"/>
      <c r="Q7" s="143"/>
      <c r="R7" s="143"/>
      <c r="S7" s="143"/>
      <c r="T7" s="143"/>
      <c r="U7" s="143"/>
      <c r="V7" s="212"/>
      <c r="AA7" s="143"/>
      <c r="AB7" s="143"/>
      <c r="AC7" s="143"/>
      <c r="AD7" s="143"/>
      <c r="AE7" s="212"/>
      <c r="AF7" s="260"/>
      <c r="AG7" s="260"/>
      <c r="AH7" s="260"/>
      <c r="AI7" s="260"/>
      <c r="AJ7" s="260"/>
      <c r="AK7" s="260"/>
      <c r="AL7" s="260"/>
      <c r="AM7" s="260"/>
    </row>
    <row r="8" spans="2:41" s="266" customFormat="1" ht="15.65" customHeight="1" x14ac:dyDescent="0.25">
      <c r="B8" s="288" t="s">
        <v>182</v>
      </c>
      <c r="C8" s="288">
        <v>0.26</v>
      </c>
      <c r="D8" s="288">
        <v>0.26</v>
      </c>
      <c r="E8" s="288">
        <v>0.27</v>
      </c>
      <c r="F8" s="289">
        <v>0.25</v>
      </c>
      <c r="G8" s="289">
        <v>0.27</v>
      </c>
      <c r="H8" s="289">
        <v>0.28999999999999998</v>
      </c>
      <c r="I8" s="289">
        <v>0.28000000000000003</v>
      </c>
      <c r="J8" s="289">
        <v>0.26</v>
      </c>
      <c r="K8" s="289">
        <v>0.26</v>
      </c>
      <c r="L8" s="289">
        <v>0.27</v>
      </c>
      <c r="M8" s="289">
        <v>0.26</v>
      </c>
      <c r="N8" s="289">
        <v>0.28000000000000003</v>
      </c>
      <c r="O8" s="289">
        <v>0.25</v>
      </c>
      <c r="P8" s="289">
        <v>0.26</v>
      </c>
      <c r="Q8" s="289">
        <v>0.26</v>
      </c>
      <c r="R8" s="289">
        <v>0.25</v>
      </c>
      <c r="S8" s="289">
        <v>0.25</v>
      </c>
      <c r="T8" s="289">
        <v>0.23</v>
      </c>
      <c r="U8" s="289"/>
      <c r="V8" s="212"/>
      <c r="W8" s="288">
        <v>0.28000000000000003</v>
      </c>
      <c r="X8" s="288">
        <v>0.23</v>
      </c>
      <c r="Y8" s="288">
        <v>0.23</v>
      </c>
      <c r="Z8" s="288">
        <v>0.23</v>
      </c>
      <c r="AA8" s="290">
        <v>0.28999999999999998</v>
      </c>
      <c r="AB8" s="290"/>
      <c r="AC8" s="290"/>
      <c r="AD8" s="290"/>
      <c r="AE8" s="212"/>
      <c r="AF8" s="260"/>
      <c r="AG8" s="260"/>
      <c r="AH8" s="260"/>
      <c r="AI8" s="260"/>
      <c r="AJ8" s="260"/>
      <c r="AK8" s="260"/>
      <c r="AL8" s="260"/>
      <c r="AM8" s="260"/>
      <c r="AN8" s="90"/>
    </row>
    <row r="9" spans="2:41" ht="15.65" customHeight="1" x14ac:dyDescent="0.25">
      <c r="V9" s="212"/>
      <c r="AE9" s="212"/>
    </row>
    <row r="10" spans="2:41" ht="15.65" customHeight="1" x14ac:dyDescent="0.25">
      <c r="B10" s="115" t="s">
        <v>183</v>
      </c>
      <c r="C10" s="113">
        <v>2008</v>
      </c>
      <c r="D10" s="113">
        <v>2009</v>
      </c>
      <c r="E10" s="113">
        <v>2010</v>
      </c>
      <c r="F10" s="113">
        <v>2011</v>
      </c>
      <c r="G10" s="113">
        <v>2012</v>
      </c>
      <c r="H10" s="113">
        <v>2013</v>
      </c>
      <c r="I10" s="113">
        <v>2014</v>
      </c>
      <c r="J10" s="113">
        <v>2015</v>
      </c>
      <c r="K10" s="113">
        <v>2016</v>
      </c>
      <c r="L10" s="113">
        <v>2017</v>
      </c>
      <c r="M10" s="113">
        <v>2018</v>
      </c>
      <c r="N10" s="113">
        <v>2019</v>
      </c>
      <c r="O10" s="113">
        <v>2020</v>
      </c>
      <c r="P10" s="113">
        <v>2021</v>
      </c>
      <c r="Q10" s="113">
        <v>2022</v>
      </c>
      <c r="R10" s="113">
        <v>2023</v>
      </c>
      <c r="S10" s="113">
        <v>2024</v>
      </c>
      <c r="T10" s="113">
        <v>2025</v>
      </c>
      <c r="U10" s="113">
        <v>2026</v>
      </c>
      <c r="V10" s="212"/>
      <c r="W10" s="113" t="s">
        <v>9</v>
      </c>
      <c r="X10" s="113" t="s">
        <v>10</v>
      </c>
      <c r="Y10" s="113" t="s">
        <v>11</v>
      </c>
      <c r="Z10" s="113" t="s">
        <v>12</v>
      </c>
      <c r="AA10" s="116" t="s">
        <v>890</v>
      </c>
      <c r="AB10" s="116" t="s">
        <v>891</v>
      </c>
      <c r="AC10" s="116" t="s">
        <v>892</v>
      </c>
      <c r="AD10" s="116" t="s">
        <v>893</v>
      </c>
      <c r="AE10" s="212"/>
      <c r="AF10" s="116" t="s">
        <v>9</v>
      </c>
      <c r="AG10" s="116" t="s">
        <v>46</v>
      </c>
      <c r="AH10" s="116" t="s">
        <v>47</v>
      </c>
      <c r="AI10" s="116" t="s">
        <v>48</v>
      </c>
      <c r="AJ10" s="116" t="s">
        <v>890</v>
      </c>
      <c r="AK10" s="116" t="s">
        <v>894</v>
      </c>
      <c r="AL10" s="116" t="s">
        <v>895</v>
      </c>
      <c r="AM10" s="116" t="s">
        <v>896</v>
      </c>
    </row>
    <row r="11" spans="2:41" s="332" customFormat="1" ht="15.65" customHeight="1" x14ac:dyDescent="0.25">
      <c r="B11" s="111"/>
      <c r="C11" s="119"/>
      <c r="D11" s="119"/>
      <c r="E11" s="119"/>
      <c r="F11" s="291"/>
      <c r="G11" s="291"/>
      <c r="H11" s="291"/>
      <c r="I11" s="291"/>
      <c r="J11" s="291"/>
      <c r="K11" s="291"/>
      <c r="L11" s="291"/>
      <c r="M11" s="291"/>
      <c r="N11" s="291"/>
      <c r="O11" s="291"/>
      <c r="P11" s="291"/>
      <c r="Q11" s="291"/>
      <c r="R11" s="291"/>
      <c r="S11" s="291"/>
      <c r="T11" s="291"/>
      <c r="U11" s="291"/>
      <c r="V11" s="212"/>
      <c r="W11" s="291"/>
      <c r="X11" s="291"/>
      <c r="Y11" s="291"/>
      <c r="Z11" s="291"/>
      <c r="AA11" s="292"/>
      <c r="AB11" s="292"/>
      <c r="AC11" s="292"/>
      <c r="AD11" s="292"/>
      <c r="AE11" s="212"/>
      <c r="AF11" s="292"/>
      <c r="AG11" s="292"/>
      <c r="AH11" s="292"/>
      <c r="AI11" s="292"/>
      <c r="AJ11" s="292"/>
      <c r="AK11" s="292"/>
      <c r="AL11" s="292"/>
      <c r="AM11" s="292"/>
      <c r="AN11" s="90"/>
    </row>
    <row r="12" spans="2:41" s="63" customFormat="1" ht="15.65" customHeight="1" x14ac:dyDescent="0.25">
      <c r="B12" s="131" t="s">
        <v>189</v>
      </c>
      <c r="C12" s="23">
        <v>0</v>
      </c>
      <c r="D12" s="23">
        <v>0</v>
      </c>
      <c r="E12" s="23">
        <v>0</v>
      </c>
      <c r="F12" s="23">
        <v>0</v>
      </c>
      <c r="G12" s="23">
        <v>0</v>
      </c>
      <c r="H12" s="23">
        <v>0</v>
      </c>
      <c r="I12" s="23">
        <v>4746.88</v>
      </c>
      <c r="J12" s="23">
        <v>4437.8500000000004</v>
      </c>
      <c r="K12" s="23">
        <v>4528.46</v>
      </c>
      <c r="L12" s="23">
        <v>4691.7299999999996</v>
      </c>
      <c r="M12" s="23">
        <v>4668.9799999999996</v>
      </c>
      <c r="N12" s="23">
        <v>4478.1899999999996</v>
      </c>
      <c r="O12" s="23">
        <v>3423.31</v>
      </c>
      <c r="P12" s="23">
        <v>3485.28</v>
      </c>
      <c r="Q12" s="23">
        <v>2202.42</v>
      </c>
      <c r="R12" s="23">
        <v>1029.27</v>
      </c>
      <c r="S12" s="23">
        <v>837.19</v>
      </c>
      <c r="T12" s="23">
        <v>821.89</v>
      </c>
      <c r="U12" s="23"/>
      <c r="V12" s="212"/>
      <c r="W12" s="23">
        <v>236.26</v>
      </c>
      <c r="X12" s="23">
        <v>403.48</v>
      </c>
      <c r="Y12" s="23">
        <v>589.27</v>
      </c>
      <c r="Z12" s="23">
        <v>821.89</v>
      </c>
      <c r="AA12" s="257">
        <v>259.57</v>
      </c>
      <c r="AB12" s="257"/>
      <c r="AC12" s="257"/>
      <c r="AD12" s="257"/>
      <c r="AE12" s="212"/>
      <c r="AF12" s="23">
        <v>236.26</v>
      </c>
      <c r="AG12" s="23">
        <v>167.22</v>
      </c>
      <c r="AH12" s="23">
        <v>185.79</v>
      </c>
      <c r="AI12" s="23">
        <v>232.62</v>
      </c>
      <c r="AJ12" s="257">
        <v>259.57</v>
      </c>
      <c r="AK12" s="257"/>
      <c r="AL12" s="257"/>
      <c r="AM12" s="257"/>
      <c r="AN12" s="90"/>
    </row>
    <row r="13" spans="2:41" s="491" customFormat="1" ht="15.65" customHeight="1" x14ac:dyDescent="0.25">
      <c r="B13" s="293" t="s">
        <v>190</v>
      </c>
      <c r="C13" s="294">
        <v>0</v>
      </c>
      <c r="D13" s="294">
        <v>0</v>
      </c>
      <c r="E13" s="294">
        <v>0</v>
      </c>
      <c r="F13" s="294">
        <v>0</v>
      </c>
      <c r="G13" s="294">
        <v>0</v>
      </c>
      <c r="H13" s="294">
        <v>0</v>
      </c>
      <c r="I13" s="294">
        <v>4097.07</v>
      </c>
      <c r="J13" s="294">
        <v>4099.8</v>
      </c>
      <c r="K13" s="294">
        <v>4099.8</v>
      </c>
      <c r="L13" s="294">
        <v>4139.8100000000004</v>
      </c>
      <c r="M13" s="294">
        <v>4204.59</v>
      </c>
      <c r="N13" s="294">
        <v>3857.94</v>
      </c>
      <c r="O13" s="294">
        <v>3418.67</v>
      </c>
      <c r="P13" s="294">
        <v>3404.58</v>
      </c>
      <c r="Q13" s="294">
        <v>2204.04</v>
      </c>
      <c r="R13" s="294">
        <v>1095.8600000000001</v>
      </c>
      <c r="S13" s="294">
        <v>892.66</v>
      </c>
      <c r="T13" s="294">
        <v>889.14</v>
      </c>
      <c r="U13" s="294"/>
      <c r="V13" s="212"/>
      <c r="W13" s="294">
        <v>264.27</v>
      </c>
      <c r="X13" s="294">
        <v>471.01</v>
      </c>
      <c r="Y13" s="294">
        <v>643.5</v>
      </c>
      <c r="Z13" s="294">
        <v>889.14</v>
      </c>
      <c r="AA13" s="295">
        <v>255.9</v>
      </c>
      <c r="AB13" s="295"/>
      <c r="AC13" s="295"/>
      <c r="AD13" s="295"/>
      <c r="AE13" s="212"/>
      <c r="AF13" s="294">
        <v>264.27</v>
      </c>
      <c r="AG13" s="294">
        <v>206.74</v>
      </c>
      <c r="AH13" s="294">
        <v>172.49</v>
      </c>
      <c r="AI13" s="294">
        <v>245.64</v>
      </c>
      <c r="AJ13" s="295">
        <v>255.9</v>
      </c>
      <c r="AK13" s="295"/>
      <c r="AL13" s="295"/>
      <c r="AM13" s="295"/>
      <c r="AN13" s="90"/>
      <c r="AO13" s="63"/>
    </row>
    <row r="14" spans="2:41" s="491" customFormat="1" ht="15.65" customHeight="1" x14ac:dyDescent="0.25">
      <c r="B14" s="293" t="s">
        <v>191</v>
      </c>
      <c r="C14" s="294">
        <v>0</v>
      </c>
      <c r="D14" s="294">
        <v>0</v>
      </c>
      <c r="E14" s="294">
        <v>0</v>
      </c>
      <c r="F14" s="294">
        <v>0</v>
      </c>
      <c r="G14" s="294">
        <v>0</v>
      </c>
      <c r="H14" s="294">
        <v>0</v>
      </c>
      <c r="I14" s="294">
        <v>649.80999999999995</v>
      </c>
      <c r="J14" s="294">
        <v>338.05</v>
      </c>
      <c r="K14" s="294">
        <v>428.66</v>
      </c>
      <c r="L14" s="294">
        <v>551.92999999999995</v>
      </c>
      <c r="M14" s="294">
        <v>464.39</v>
      </c>
      <c r="N14" s="294">
        <v>620.25</v>
      </c>
      <c r="O14" s="294">
        <v>4.6399999999999997</v>
      </c>
      <c r="P14" s="294">
        <v>80.7</v>
      </c>
      <c r="Q14" s="294">
        <v>-1.62</v>
      </c>
      <c r="R14" s="294">
        <v>-66.59</v>
      </c>
      <c r="S14" s="294">
        <v>-55.47</v>
      </c>
      <c r="T14" s="294">
        <v>-67.25</v>
      </c>
      <c r="U14" s="294"/>
      <c r="V14" s="212"/>
      <c r="W14" s="294">
        <v>-28.01</v>
      </c>
      <c r="X14" s="294">
        <v>-67.53</v>
      </c>
      <c r="Y14" s="294">
        <v>-54.22</v>
      </c>
      <c r="Z14" s="294">
        <v>-67.25</v>
      </c>
      <c r="AA14" s="295">
        <v>3.67</v>
      </c>
      <c r="AB14" s="295"/>
      <c r="AC14" s="295"/>
      <c r="AD14" s="295"/>
      <c r="AE14" s="212"/>
      <c r="AF14" s="294">
        <v>-28.01</v>
      </c>
      <c r="AG14" s="294">
        <v>-39.520000000000003</v>
      </c>
      <c r="AH14" s="294">
        <v>13.31</v>
      </c>
      <c r="AI14" s="294">
        <v>-13.030000000000001</v>
      </c>
      <c r="AJ14" s="295">
        <v>3.67</v>
      </c>
      <c r="AK14" s="295"/>
      <c r="AL14" s="295"/>
      <c r="AM14" s="295"/>
      <c r="AN14" s="90"/>
      <c r="AO14" s="63"/>
    </row>
    <row r="15" spans="2:41" s="63" customFormat="1" ht="15.65" customHeight="1" x14ac:dyDescent="0.25">
      <c r="B15" s="131" t="s">
        <v>192</v>
      </c>
      <c r="C15" s="23">
        <v>0</v>
      </c>
      <c r="D15" s="23">
        <v>0</v>
      </c>
      <c r="E15" s="23">
        <v>0</v>
      </c>
      <c r="F15" s="23">
        <v>0</v>
      </c>
      <c r="G15" s="23">
        <v>0</v>
      </c>
      <c r="H15" s="23">
        <v>0</v>
      </c>
      <c r="I15" s="23">
        <v>429.25</v>
      </c>
      <c r="J15" s="23">
        <v>408.85</v>
      </c>
      <c r="K15" s="23">
        <v>397.9</v>
      </c>
      <c r="L15" s="23">
        <v>403.67</v>
      </c>
      <c r="M15" s="23">
        <v>494.9</v>
      </c>
      <c r="N15" s="23">
        <v>820.11</v>
      </c>
      <c r="O15" s="23">
        <v>922.84</v>
      </c>
      <c r="P15" s="23">
        <v>1493.75</v>
      </c>
      <c r="Q15" s="23">
        <v>2682.7</v>
      </c>
      <c r="R15" s="23">
        <v>3461.65</v>
      </c>
      <c r="S15" s="23">
        <v>3467.35</v>
      </c>
      <c r="T15" s="23">
        <v>3677.78</v>
      </c>
      <c r="U15" s="23"/>
      <c r="V15" s="212"/>
      <c r="W15" s="23">
        <v>1051.67</v>
      </c>
      <c r="X15" s="23">
        <v>1807.63</v>
      </c>
      <c r="Y15" s="23">
        <v>2686.58</v>
      </c>
      <c r="Z15" s="23">
        <v>3677.78</v>
      </c>
      <c r="AA15" s="257">
        <v>1056.97</v>
      </c>
      <c r="AB15" s="257"/>
      <c r="AC15" s="257"/>
      <c r="AD15" s="257"/>
      <c r="AE15" s="212"/>
      <c r="AF15" s="23">
        <v>1051.67</v>
      </c>
      <c r="AG15" s="23">
        <v>755.96</v>
      </c>
      <c r="AH15" s="23">
        <v>878.95</v>
      </c>
      <c r="AI15" s="23">
        <v>991.20000000000027</v>
      </c>
      <c r="AJ15" s="257">
        <v>1056.97</v>
      </c>
      <c r="AK15" s="257"/>
      <c r="AL15" s="257"/>
      <c r="AM15" s="257"/>
      <c r="AN15" s="90"/>
    </row>
    <row r="16" spans="2:41" s="63" customFormat="1" ht="15.65" customHeight="1" x14ac:dyDescent="0.25">
      <c r="B16" s="161" t="s">
        <v>193</v>
      </c>
      <c r="C16" s="161">
        <v>2634</v>
      </c>
      <c r="D16" s="161">
        <v>3274.6</v>
      </c>
      <c r="E16" s="161">
        <v>4355.3100000000004</v>
      </c>
      <c r="F16" s="160">
        <v>4583.67</v>
      </c>
      <c r="G16" s="160">
        <v>5105.57</v>
      </c>
      <c r="H16" s="160">
        <v>5462.53</v>
      </c>
      <c r="I16" s="160">
        <v>5176.13</v>
      </c>
      <c r="J16" s="160">
        <v>4846.7</v>
      </c>
      <c r="K16" s="160">
        <v>4926.3599999999997</v>
      </c>
      <c r="L16" s="160">
        <v>5095.41</v>
      </c>
      <c r="M16" s="160">
        <v>5163.88</v>
      </c>
      <c r="N16" s="160">
        <v>5298.3</v>
      </c>
      <c r="O16" s="160">
        <v>4346.1499999999996</v>
      </c>
      <c r="P16" s="160">
        <v>4979.04</v>
      </c>
      <c r="Q16" s="160">
        <v>4885.12</v>
      </c>
      <c r="R16" s="160">
        <v>4490.92</v>
      </c>
      <c r="S16" s="160">
        <v>4304.54</v>
      </c>
      <c r="T16" s="160">
        <v>4499.67</v>
      </c>
      <c r="U16" s="160"/>
      <c r="V16" s="212"/>
      <c r="W16" s="160">
        <v>1287.94</v>
      </c>
      <c r="X16" s="160">
        <v>2211.12</v>
      </c>
      <c r="Y16" s="160">
        <v>3275.85</v>
      </c>
      <c r="Z16" s="160">
        <v>4499.67</v>
      </c>
      <c r="AA16" s="287">
        <v>1316.54</v>
      </c>
      <c r="AB16" s="287"/>
      <c r="AC16" s="287"/>
      <c r="AD16" s="287"/>
      <c r="AE16" s="212"/>
      <c r="AF16" s="160">
        <v>1287.94</v>
      </c>
      <c r="AG16" s="160">
        <v>923.18000000000006</v>
      </c>
      <c r="AH16" s="160">
        <v>1064.73</v>
      </c>
      <c r="AI16" s="160">
        <v>1223.8200000000002</v>
      </c>
      <c r="AJ16" s="287">
        <v>1316.54</v>
      </c>
      <c r="AK16" s="287"/>
      <c r="AL16" s="287"/>
      <c r="AM16" s="287"/>
      <c r="AN16" s="90"/>
    </row>
    <row r="17" spans="2:41" ht="15.65" customHeight="1" x14ac:dyDescent="0.25">
      <c r="V17" s="212"/>
      <c r="Z17" s="64"/>
      <c r="AE17" s="212"/>
    </row>
    <row r="18" spans="2:41" s="212" customFormat="1" ht="15.65" customHeight="1" x14ac:dyDescent="0.25">
      <c r="B18" s="115" t="s">
        <v>194</v>
      </c>
      <c r="C18" s="113">
        <v>2008</v>
      </c>
      <c r="D18" s="113">
        <v>2009</v>
      </c>
      <c r="E18" s="113">
        <v>2010</v>
      </c>
      <c r="F18" s="113">
        <v>2011</v>
      </c>
      <c r="G18" s="113">
        <v>2012</v>
      </c>
      <c r="H18" s="113">
        <v>2013</v>
      </c>
      <c r="I18" s="113">
        <v>2014</v>
      </c>
      <c r="J18" s="113">
        <v>2015</v>
      </c>
      <c r="K18" s="113">
        <v>2016</v>
      </c>
      <c r="L18" s="113">
        <v>2017</v>
      </c>
      <c r="M18" s="113">
        <v>2018</v>
      </c>
      <c r="N18" s="113">
        <v>2019</v>
      </c>
      <c r="O18" s="113">
        <v>2020</v>
      </c>
      <c r="P18" s="113">
        <v>2021</v>
      </c>
      <c r="Q18" s="113">
        <v>2022</v>
      </c>
      <c r="R18" s="113">
        <v>2023</v>
      </c>
      <c r="S18" s="113">
        <v>2024</v>
      </c>
      <c r="T18" s="113">
        <v>2025</v>
      </c>
      <c r="U18" s="113">
        <v>2026</v>
      </c>
      <c r="W18" s="113" t="s">
        <v>9</v>
      </c>
      <c r="X18" s="113" t="s">
        <v>10</v>
      </c>
      <c r="Y18" s="113" t="s">
        <v>11</v>
      </c>
      <c r="Z18" s="113" t="s">
        <v>12</v>
      </c>
      <c r="AA18" s="116" t="s">
        <v>890</v>
      </c>
      <c r="AB18" s="116" t="s">
        <v>891</v>
      </c>
      <c r="AC18" s="116" t="s">
        <v>892</v>
      </c>
      <c r="AD18" s="116" t="s">
        <v>893</v>
      </c>
      <c r="AF18" s="260"/>
      <c r="AG18" s="260"/>
      <c r="AH18" s="260"/>
      <c r="AI18" s="260"/>
      <c r="AJ18" s="260"/>
      <c r="AK18" s="260"/>
      <c r="AL18" s="260"/>
      <c r="AM18" s="260"/>
      <c r="AN18" s="90"/>
    </row>
    <row r="19" spans="2:41" ht="15.65" customHeight="1" x14ac:dyDescent="0.25">
      <c r="V19" s="212"/>
      <c r="W19" s="122"/>
      <c r="X19" s="122"/>
      <c r="Y19" s="122"/>
      <c r="Z19" s="122"/>
      <c r="AE19" s="212"/>
      <c r="AF19" s="260"/>
      <c r="AG19" s="260"/>
      <c r="AH19" s="260"/>
      <c r="AI19" s="260"/>
      <c r="AJ19" s="260"/>
      <c r="AK19" s="260"/>
      <c r="AL19" s="260"/>
      <c r="AM19" s="260"/>
    </row>
    <row r="20" spans="2:41" s="214" customFormat="1" ht="15.65" customHeight="1" x14ac:dyDescent="0.25">
      <c r="B20" s="123" t="s">
        <v>195</v>
      </c>
      <c r="C20" s="127" t="s">
        <v>151</v>
      </c>
      <c r="D20" s="127" t="s">
        <v>151</v>
      </c>
      <c r="E20" s="127" t="s">
        <v>151</v>
      </c>
      <c r="F20" s="127" t="s">
        <v>151</v>
      </c>
      <c r="G20" s="127" t="s">
        <v>151</v>
      </c>
      <c r="H20" s="127" t="s">
        <v>151</v>
      </c>
      <c r="I20" s="127">
        <v>34.869999999999997</v>
      </c>
      <c r="J20" s="127">
        <v>45.34</v>
      </c>
      <c r="K20" s="127">
        <v>34.28</v>
      </c>
      <c r="L20" s="127">
        <v>49.87</v>
      </c>
      <c r="M20" s="127">
        <v>52.87</v>
      </c>
      <c r="N20" s="127">
        <v>52.61</v>
      </c>
      <c r="O20" s="127">
        <v>32</v>
      </c>
      <c r="P20" s="127">
        <v>105.57</v>
      </c>
      <c r="Q20" s="127">
        <v>160.01</v>
      </c>
      <c r="R20" s="127">
        <v>75.86</v>
      </c>
      <c r="S20" s="127">
        <v>54.26</v>
      </c>
      <c r="T20" s="127">
        <v>57.85</v>
      </c>
      <c r="U20" s="127"/>
      <c r="V20" s="212"/>
      <c r="W20" s="127">
        <v>73.540000000000006</v>
      </c>
      <c r="X20" s="127">
        <v>57.050000000000004</v>
      </c>
      <c r="Y20" s="127">
        <v>57.99</v>
      </c>
      <c r="Z20" s="127">
        <v>57.85</v>
      </c>
      <c r="AA20" s="257">
        <v>38.9</v>
      </c>
      <c r="AB20" s="258"/>
      <c r="AC20" s="258"/>
      <c r="AD20" s="258"/>
      <c r="AE20" s="212"/>
      <c r="AF20" s="260"/>
      <c r="AG20" s="260"/>
      <c r="AH20" s="260"/>
      <c r="AI20" s="260"/>
      <c r="AJ20" s="260"/>
      <c r="AK20" s="260"/>
      <c r="AL20" s="260"/>
      <c r="AM20" s="260"/>
      <c r="AN20" s="90"/>
    </row>
    <row r="21" spans="2:41" s="214" customFormat="1" ht="15.65" customHeight="1" x14ac:dyDescent="0.25">
      <c r="B21" s="123" t="s">
        <v>196</v>
      </c>
      <c r="C21" s="127" t="s">
        <v>151</v>
      </c>
      <c r="D21" s="127" t="s">
        <v>151</v>
      </c>
      <c r="E21" s="127" t="s">
        <v>151</v>
      </c>
      <c r="F21" s="127" t="s">
        <v>151</v>
      </c>
      <c r="G21" s="127" t="s">
        <v>151</v>
      </c>
      <c r="H21" s="127" t="s">
        <v>151</v>
      </c>
      <c r="I21" s="23">
        <v>4.88</v>
      </c>
      <c r="J21" s="23">
        <v>0</v>
      </c>
      <c r="K21" s="23">
        <v>22.2</v>
      </c>
      <c r="L21" s="23">
        <v>-17.53</v>
      </c>
      <c r="M21" s="23">
        <v>-44.83</v>
      </c>
      <c r="N21" s="23">
        <v>-23.32</v>
      </c>
      <c r="O21" s="23">
        <v>48.02</v>
      </c>
      <c r="P21" s="23">
        <v>-127.5</v>
      </c>
      <c r="Q21" s="23">
        <v>-0.93</v>
      </c>
      <c r="R21" s="23">
        <v>15.540000000000001</v>
      </c>
      <c r="S21" s="23">
        <v>44.55</v>
      </c>
      <c r="T21" s="23">
        <v>12.450000000000001</v>
      </c>
      <c r="U21" s="23"/>
      <c r="V21" s="212"/>
      <c r="W21" s="23">
        <v>3.78</v>
      </c>
      <c r="X21" s="23">
        <v>10.26</v>
      </c>
      <c r="Y21" s="23">
        <v>16.41</v>
      </c>
      <c r="Z21" s="23">
        <v>12.450000000000001</v>
      </c>
      <c r="AA21" s="295">
        <v>0.98</v>
      </c>
      <c r="AB21" s="257"/>
      <c r="AC21" s="257"/>
      <c r="AD21" s="257"/>
      <c r="AE21" s="212"/>
      <c r="AF21" s="260"/>
      <c r="AG21" s="260"/>
      <c r="AH21" s="260"/>
      <c r="AI21" s="260"/>
      <c r="AJ21" s="260"/>
      <c r="AK21" s="260"/>
      <c r="AL21" s="260"/>
      <c r="AM21" s="260"/>
      <c r="AN21" s="90"/>
    </row>
    <row r="22" spans="2:41" s="214" customFormat="1" ht="15.65" customHeight="1" x14ac:dyDescent="0.25">
      <c r="B22" s="123" t="s">
        <v>197</v>
      </c>
      <c r="C22" s="127" t="s">
        <v>151</v>
      </c>
      <c r="D22" s="127" t="s">
        <v>151</v>
      </c>
      <c r="E22" s="127" t="s">
        <v>151</v>
      </c>
      <c r="F22" s="127" t="s">
        <v>151</v>
      </c>
      <c r="G22" s="127" t="s">
        <v>151</v>
      </c>
      <c r="H22" s="127" t="s">
        <v>151</v>
      </c>
      <c r="I22" s="23">
        <v>160.88999999999999</v>
      </c>
      <c r="J22" s="23">
        <v>157.99</v>
      </c>
      <c r="K22" s="23">
        <v>157.96</v>
      </c>
      <c r="L22" s="23">
        <v>180.64</v>
      </c>
      <c r="M22" s="23">
        <v>180.9</v>
      </c>
      <c r="N22" s="23">
        <v>161.88</v>
      </c>
      <c r="O22" s="23">
        <v>112.61</v>
      </c>
      <c r="P22" s="23">
        <v>105.51</v>
      </c>
      <c r="Q22" s="23">
        <v>36.17</v>
      </c>
      <c r="R22" s="23">
        <v>10.84</v>
      </c>
      <c r="S22" s="23">
        <v>8.8800000000000008</v>
      </c>
      <c r="T22" s="23">
        <v>8.77</v>
      </c>
      <c r="U22" s="23"/>
      <c r="V22" s="212"/>
      <c r="W22" s="23">
        <v>2.11</v>
      </c>
      <c r="X22" s="23">
        <v>4.33</v>
      </c>
      <c r="Y22" s="23">
        <v>6.55</v>
      </c>
      <c r="Z22" s="23">
        <v>8.77</v>
      </c>
      <c r="AA22" s="295">
        <v>4.49</v>
      </c>
      <c r="AB22" s="257"/>
      <c r="AC22" s="257"/>
      <c r="AD22" s="257"/>
      <c r="AE22" s="212"/>
      <c r="AF22" s="260"/>
      <c r="AG22" s="260"/>
      <c r="AH22" s="260"/>
      <c r="AI22" s="260"/>
      <c r="AJ22" s="260"/>
      <c r="AK22" s="260"/>
      <c r="AL22" s="260"/>
      <c r="AM22" s="260"/>
      <c r="AN22" s="90"/>
    </row>
    <row r="23" spans="2:41" s="214" customFormat="1" ht="15.65" customHeight="1" x14ac:dyDescent="0.25">
      <c r="B23" s="123" t="s">
        <v>198</v>
      </c>
      <c r="C23" s="127" t="s">
        <v>151</v>
      </c>
      <c r="D23" s="127" t="s">
        <v>151</v>
      </c>
      <c r="E23" s="127" t="s">
        <v>151</v>
      </c>
      <c r="F23" s="127" t="s">
        <v>151</v>
      </c>
      <c r="G23" s="127" t="s">
        <v>151</v>
      </c>
      <c r="H23" s="127" t="s">
        <v>151</v>
      </c>
      <c r="I23" s="23">
        <v>0.69</v>
      </c>
      <c r="J23" s="23">
        <v>-8.41</v>
      </c>
      <c r="K23" s="23">
        <v>26.28</v>
      </c>
      <c r="L23" s="23">
        <v>-24.63</v>
      </c>
      <c r="M23" s="23">
        <v>-35.46</v>
      </c>
      <c r="N23" s="23">
        <v>-3.74</v>
      </c>
      <c r="O23" s="23">
        <v>34.9</v>
      </c>
      <c r="P23" s="23">
        <v>-171.34</v>
      </c>
      <c r="Q23" s="23">
        <v>-301.19</v>
      </c>
      <c r="R23" s="23">
        <v>1.95</v>
      </c>
      <c r="S23" s="23">
        <v>80.06</v>
      </c>
      <c r="T23" s="23">
        <v>13.38</v>
      </c>
      <c r="U23" s="23"/>
      <c r="V23" s="212"/>
      <c r="W23" s="23">
        <v>-11.67</v>
      </c>
      <c r="X23" s="23">
        <v>11.4</v>
      </c>
      <c r="Y23" s="23">
        <v>14.18</v>
      </c>
      <c r="Z23" s="23">
        <v>13.38</v>
      </c>
      <c r="AA23" s="295">
        <v>9.89</v>
      </c>
      <c r="AB23" s="257"/>
      <c r="AC23" s="257"/>
      <c r="AD23" s="257"/>
      <c r="AE23" s="212"/>
      <c r="AF23" s="260"/>
      <c r="AG23" s="260"/>
      <c r="AH23" s="260"/>
      <c r="AI23" s="260"/>
      <c r="AJ23" s="260"/>
      <c r="AK23" s="260"/>
      <c r="AL23" s="260"/>
      <c r="AM23" s="260"/>
      <c r="AN23" s="90"/>
    </row>
    <row r="24" spans="2:41" s="214" customFormat="1" ht="15.65" customHeight="1" x14ac:dyDescent="0.25">
      <c r="B24" s="165" t="s">
        <v>199</v>
      </c>
      <c r="C24" s="165">
        <v>100.72</v>
      </c>
      <c r="D24" s="165">
        <v>84.04</v>
      </c>
      <c r="E24" s="165">
        <v>79.13</v>
      </c>
      <c r="F24" s="278">
        <v>82.53</v>
      </c>
      <c r="G24" s="278">
        <v>87.71</v>
      </c>
      <c r="H24" s="278">
        <v>80.28</v>
      </c>
      <c r="I24" s="278">
        <v>0</v>
      </c>
      <c r="J24" s="278" t="s">
        <v>151</v>
      </c>
      <c r="K24" s="278" t="s">
        <v>151</v>
      </c>
      <c r="L24" s="278">
        <v>0</v>
      </c>
      <c r="M24" s="278">
        <v>72.349999999999994</v>
      </c>
      <c r="N24" s="278">
        <v>71.099999999999994</v>
      </c>
      <c r="O24" s="296">
        <v>78.849999999999994</v>
      </c>
      <c r="P24" s="296">
        <v>67.28</v>
      </c>
      <c r="Q24" s="296">
        <v>102.28</v>
      </c>
      <c r="R24" s="278">
        <v>86.63</v>
      </c>
      <c r="S24" s="296">
        <v>88.86</v>
      </c>
      <c r="T24" s="278">
        <v>65.87</v>
      </c>
      <c r="U24" s="278"/>
      <c r="V24" s="212"/>
      <c r="W24" s="296">
        <v>69.06</v>
      </c>
      <c r="X24" s="278">
        <v>68.72</v>
      </c>
      <c r="Y24" s="278">
        <v>69.33</v>
      </c>
      <c r="Z24" s="278">
        <v>65.87</v>
      </c>
      <c r="AA24" s="164">
        <v>50.69</v>
      </c>
      <c r="AB24" s="164"/>
      <c r="AC24" s="164"/>
      <c r="AD24" s="164"/>
      <c r="AE24" s="212"/>
      <c r="AF24" s="260"/>
      <c r="AG24" s="260"/>
      <c r="AH24" s="260"/>
      <c r="AI24" s="260"/>
      <c r="AJ24" s="260"/>
      <c r="AK24" s="260"/>
      <c r="AL24" s="260"/>
      <c r="AM24" s="260"/>
      <c r="AN24" s="90"/>
    </row>
    <row r="25" spans="2:41" ht="15.65" customHeight="1" x14ac:dyDescent="0.25">
      <c r="B25" s="111"/>
      <c r="C25" s="297"/>
      <c r="D25" s="297"/>
      <c r="E25" s="297"/>
      <c r="F25" s="298"/>
      <c r="G25" s="298"/>
      <c r="H25" s="298"/>
      <c r="I25" s="298"/>
      <c r="J25" s="298"/>
      <c r="K25" s="298"/>
      <c r="L25" s="298"/>
      <c r="M25" s="298"/>
      <c r="N25" s="298"/>
      <c r="O25" s="298"/>
      <c r="P25" s="298"/>
      <c r="Q25" s="298"/>
      <c r="R25" s="298"/>
      <c r="S25" s="298"/>
      <c r="T25" s="298"/>
      <c r="U25" s="298"/>
      <c r="V25" s="298"/>
      <c r="W25" s="298"/>
      <c r="X25" s="298"/>
      <c r="Y25" s="298"/>
      <c r="Z25" s="298"/>
      <c r="AA25" s="298"/>
      <c r="AB25" s="298"/>
      <c r="AC25" s="299"/>
      <c r="AD25" s="298"/>
      <c r="AE25" s="212"/>
      <c r="AF25" s="300"/>
      <c r="AG25" s="300"/>
      <c r="AH25" s="300"/>
      <c r="AI25" s="300"/>
      <c r="AJ25" s="298"/>
      <c r="AK25" s="298"/>
      <c r="AL25" s="298"/>
      <c r="AM25" s="298"/>
    </row>
    <row r="26" spans="2:41" ht="15.65" customHeight="1" x14ac:dyDescent="0.25">
      <c r="B26" s="115" t="s">
        <v>187</v>
      </c>
      <c r="C26" s="113">
        <v>2008</v>
      </c>
      <c r="D26" s="113">
        <v>2009</v>
      </c>
      <c r="E26" s="113">
        <v>2010</v>
      </c>
      <c r="F26" s="113">
        <v>2011</v>
      </c>
      <c r="G26" s="113">
        <v>2012</v>
      </c>
      <c r="H26" s="113">
        <v>2013</v>
      </c>
      <c r="I26" s="113">
        <v>2014</v>
      </c>
      <c r="J26" s="113">
        <v>2015</v>
      </c>
      <c r="K26" s="113">
        <v>2016</v>
      </c>
      <c r="L26" s="113">
        <v>2017</v>
      </c>
      <c r="M26" s="113">
        <v>2018</v>
      </c>
      <c r="N26" s="113">
        <v>2019</v>
      </c>
      <c r="O26" s="113">
        <v>2020</v>
      </c>
      <c r="P26" s="113">
        <v>2021</v>
      </c>
      <c r="Q26" s="113">
        <v>2022</v>
      </c>
      <c r="R26" s="113">
        <v>2023</v>
      </c>
      <c r="S26" s="113">
        <v>2024</v>
      </c>
      <c r="T26" s="113">
        <v>2025</v>
      </c>
      <c r="U26" s="113">
        <v>2026</v>
      </c>
      <c r="V26" s="212"/>
      <c r="W26" s="113" t="s">
        <v>9</v>
      </c>
      <c r="X26" s="113" t="s">
        <v>10</v>
      </c>
      <c r="Y26" s="113" t="s">
        <v>11</v>
      </c>
      <c r="Z26" s="113" t="s">
        <v>12</v>
      </c>
      <c r="AA26" s="116" t="s">
        <v>890</v>
      </c>
      <c r="AB26" s="116" t="s">
        <v>891</v>
      </c>
      <c r="AC26" s="116" t="s">
        <v>892</v>
      </c>
      <c r="AD26" s="116" t="s">
        <v>893</v>
      </c>
      <c r="AE26" s="212"/>
      <c r="AF26" s="116" t="s">
        <v>9</v>
      </c>
      <c r="AG26" s="116" t="s">
        <v>46</v>
      </c>
      <c r="AH26" s="116" t="s">
        <v>47</v>
      </c>
      <c r="AI26" s="116" t="s">
        <v>48</v>
      </c>
      <c r="AJ26" s="116" t="s">
        <v>890</v>
      </c>
      <c r="AK26" s="116" t="s">
        <v>894</v>
      </c>
      <c r="AL26" s="116" t="s">
        <v>895</v>
      </c>
      <c r="AM26" s="116" t="s">
        <v>896</v>
      </c>
    </row>
    <row r="27" spans="2:41" ht="15.65" customHeight="1" x14ac:dyDescent="0.25">
      <c r="V27" s="212"/>
      <c r="AE27" s="212"/>
    </row>
    <row r="28" spans="2:41" s="142" customFormat="1" ht="15.65" customHeight="1" x14ac:dyDescent="0.25">
      <c r="B28" s="142" t="s">
        <v>13</v>
      </c>
      <c r="C28" s="24">
        <v>264.86</v>
      </c>
      <c r="D28" s="24">
        <v>273.3</v>
      </c>
      <c r="E28" s="24">
        <v>343.52</v>
      </c>
      <c r="F28" s="24">
        <v>370.26</v>
      </c>
      <c r="G28" s="24">
        <v>445.02</v>
      </c>
      <c r="H28" s="24">
        <v>438.27</v>
      </c>
      <c r="I28" s="24">
        <v>344.8</v>
      </c>
      <c r="J28" s="24">
        <v>375.39</v>
      </c>
      <c r="K28" s="24">
        <v>348.61</v>
      </c>
      <c r="L28" s="24">
        <v>415.78</v>
      </c>
      <c r="M28" s="24">
        <v>406.97</v>
      </c>
      <c r="N28" s="24">
        <v>379.93</v>
      </c>
      <c r="O28" s="24">
        <v>310.95</v>
      </c>
      <c r="P28" s="24">
        <v>334.01</v>
      </c>
      <c r="Q28" s="24">
        <v>514.89</v>
      </c>
      <c r="R28" s="24">
        <v>411.79</v>
      </c>
      <c r="S28" s="24">
        <v>362.16</v>
      </c>
      <c r="T28" s="24">
        <v>378.44</v>
      </c>
      <c r="U28" s="24"/>
      <c r="V28" s="212"/>
      <c r="W28" s="24">
        <v>100.94</v>
      </c>
      <c r="X28" s="24">
        <v>178</v>
      </c>
      <c r="Y28" s="24">
        <v>287.19</v>
      </c>
      <c r="Z28" s="24">
        <v>378.44</v>
      </c>
      <c r="AA28" s="65">
        <v>62.370000000000005</v>
      </c>
      <c r="AB28" s="65"/>
      <c r="AC28" s="65"/>
      <c r="AD28" s="65"/>
      <c r="AE28" s="212"/>
      <c r="AF28" s="24">
        <v>100.94</v>
      </c>
      <c r="AG28" s="24">
        <v>77.06</v>
      </c>
      <c r="AH28" s="24">
        <v>109.19</v>
      </c>
      <c r="AI28" s="24">
        <v>91.25</v>
      </c>
      <c r="AJ28" s="65">
        <v>62.370000000000005</v>
      </c>
      <c r="AK28" s="65"/>
      <c r="AL28" s="65"/>
      <c r="AM28" s="65"/>
      <c r="AN28" s="90"/>
    </row>
    <row r="29" spans="2:41" s="214" customFormat="1" ht="15.65" customHeight="1" x14ac:dyDescent="0.25">
      <c r="B29" s="301"/>
      <c r="C29" s="64"/>
      <c r="D29" s="64"/>
      <c r="E29" s="64"/>
      <c r="F29" s="64"/>
      <c r="G29" s="64"/>
      <c r="H29" s="64"/>
      <c r="I29" s="64"/>
      <c r="J29" s="64"/>
      <c r="K29" s="64"/>
      <c r="L29" s="64"/>
      <c r="M29" s="64"/>
      <c r="N29" s="64"/>
      <c r="O29" s="64"/>
      <c r="P29" s="64"/>
      <c r="Q29" s="64"/>
      <c r="R29" s="64"/>
      <c r="S29" s="64"/>
      <c r="T29" s="64"/>
      <c r="U29" s="64"/>
      <c r="V29" s="212"/>
      <c r="W29" s="64"/>
      <c r="X29" s="64"/>
      <c r="Y29" s="64"/>
      <c r="Z29" s="64"/>
      <c r="AA29" s="66"/>
      <c r="AB29" s="66"/>
      <c r="AC29" s="66"/>
      <c r="AD29" s="66"/>
      <c r="AE29" s="212"/>
      <c r="AF29" s="64"/>
      <c r="AG29" s="64"/>
      <c r="AH29" s="64"/>
      <c r="AI29" s="64"/>
      <c r="AJ29" s="66"/>
      <c r="AK29" s="66"/>
      <c r="AL29" s="66"/>
      <c r="AM29" s="66"/>
      <c r="AN29" s="90"/>
      <c r="AO29" s="142"/>
    </row>
    <row r="30" spans="2:41" s="214" customFormat="1" ht="15.65" customHeight="1" x14ac:dyDescent="0.25">
      <c r="B30" s="120" t="s">
        <v>14</v>
      </c>
      <c r="C30" s="23">
        <v>-35.04</v>
      </c>
      <c r="D30" s="23">
        <v>-48.29</v>
      </c>
      <c r="E30" s="23">
        <v>-69.010000000000005</v>
      </c>
      <c r="F30" s="23">
        <v>-84.41</v>
      </c>
      <c r="G30" s="23">
        <v>-98.49</v>
      </c>
      <c r="H30" s="23">
        <v>-136.30000000000001</v>
      </c>
      <c r="I30" s="23">
        <v>-118.13</v>
      </c>
      <c r="J30" s="23">
        <v>-126.04</v>
      </c>
      <c r="K30" s="23">
        <v>-122.57</v>
      </c>
      <c r="L30" s="23">
        <v>-115.63</v>
      </c>
      <c r="M30" s="23">
        <v>-105.35</v>
      </c>
      <c r="N30" s="23">
        <v>-22.34</v>
      </c>
      <c r="O30" s="117">
        <v>10.95</v>
      </c>
      <c r="P30" s="117">
        <v>-92.1</v>
      </c>
      <c r="Q30" s="117">
        <v>-52.73</v>
      </c>
      <c r="R30" s="23">
        <v>52.53</v>
      </c>
      <c r="S30" s="117">
        <v>-136.58000000000001</v>
      </c>
      <c r="T30" s="117">
        <v>-160.19</v>
      </c>
      <c r="U30" s="117"/>
      <c r="V30" s="212"/>
      <c r="W30" s="23">
        <v>-39.14</v>
      </c>
      <c r="X30" s="23">
        <v>-63.58</v>
      </c>
      <c r="Y30" s="23">
        <v>-97.89</v>
      </c>
      <c r="Z30" s="23">
        <v>-160.19</v>
      </c>
      <c r="AA30" s="257">
        <v>-40.28</v>
      </c>
      <c r="AB30" s="257"/>
      <c r="AC30" s="257"/>
      <c r="AD30" s="257"/>
      <c r="AE30" s="212"/>
      <c r="AF30" s="23">
        <v>-39.14</v>
      </c>
      <c r="AG30" s="23">
        <v>-24.44</v>
      </c>
      <c r="AH30" s="23">
        <v>-34.31</v>
      </c>
      <c r="AI30" s="23">
        <v>-62.3</v>
      </c>
      <c r="AJ30" s="257">
        <v>-40.28</v>
      </c>
      <c r="AK30" s="257"/>
      <c r="AL30" s="257"/>
      <c r="AM30" s="257"/>
      <c r="AN30" s="90"/>
      <c r="AO30" s="142"/>
    </row>
    <row r="31" spans="2:41" s="214" customFormat="1" ht="15.65" customHeight="1" x14ac:dyDescent="0.25">
      <c r="C31" s="64"/>
      <c r="D31" s="64"/>
      <c r="E31" s="64"/>
      <c r="F31" s="64"/>
      <c r="G31" s="64"/>
      <c r="H31" s="64"/>
      <c r="I31" s="64"/>
      <c r="J31" s="64"/>
      <c r="K31" s="64"/>
      <c r="L31" s="64"/>
      <c r="M31" s="64"/>
      <c r="N31" s="64"/>
      <c r="O31" s="64"/>
      <c r="P31" s="64"/>
      <c r="Q31" s="64"/>
      <c r="R31" s="64"/>
      <c r="S31" s="64"/>
      <c r="T31" s="64"/>
      <c r="U31" s="64"/>
      <c r="V31" s="212"/>
      <c r="W31" s="64"/>
      <c r="X31" s="64"/>
      <c r="Y31" s="64"/>
      <c r="Z31" s="64"/>
      <c r="AA31" s="66"/>
      <c r="AB31" s="66"/>
      <c r="AC31" s="66"/>
      <c r="AD31" s="66"/>
      <c r="AE31" s="212"/>
      <c r="AF31" s="64"/>
      <c r="AG31" s="64"/>
      <c r="AH31" s="64"/>
      <c r="AI31" s="64"/>
      <c r="AJ31" s="66"/>
      <c r="AK31" s="66"/>
      <c r="AL31" s="66"/>
      <c r="AM31" s="66"/>
      <c r="AN31" s="90"/>
      <c r="AO31" s="142"/>
    </row>
    <row r="32" spans="2:41" s="142" customFormat="1" ht="15.65" customHeight="1" x14ac:dyDescent="0.25">
      <c r="B32" s="142" t="s">
        <v>15</v>
      </c>
      <c r="C32" s="63">
        <v>229.82</v>
      </c>
      <c r="D32" s="63">
        <v>225.01</v>
      </c>
      <c r="E32" s="63">
        <v>274.51</v>
      </c>
      <c r="F32" s="63">
        <v>285.85000000000002</v>
      </c>
      <c r="G32" s="63">
        <v>346.52</v>
      </c>
      <c r="H32" s="63">
        <v>301.97000000000003</v>
      </c>
      <c r="I32" s="63">
        <v>226.68</v>
      </c>
      <c r="J32" s="63">
        <v>249.36</v>
      </c>
      <c r="K32" s="63">
        <v>226.04</v>
      </c>
      <c r="L32" s="63">
        <v>300.14</v>
      </c>
      <c r="M32" s="63">
        <v>301.62</v>
      </c>
      <c r="N32" s="63">
        <v>357.59</v>
      </c>
      <c r="O32" s="63">
        <v>321.89999999999998</v>
      </c>
      <c r="P32" s="63">
        <v>241.91</v>
      </c>
      <c r="Q32" s="63">
        <v>462.16</v>
      </c>
      <c r="R32" s="24">
        <v>464.33</v>
      </c>
      <c r="S32" s="63">
        <v>225.59</v>
      </c>
      <c r="T32" s="63">
        <v>218.24</v>
      </c>
      <c r="U32" s="63"/>
      <c r="V32" s="212"/>
      <c r="W32" s="63">
        <v>61.8</v>
      </c>
      <c r="X32" s="24">
        <v>114.42</v>
      </c>
      <c r="Y32" s="24">
        <v>189.3</v>
      </c>
      <c r="Z32" s="24">
        <v>218.24</v>
      </c>
      <c r="AA32" s="65">
        <v>22.09</v>
      </c>
      <c r="AB32" s="65"/>
      <c r="AC32" s="65"/>
      <c r="AD32" s="65"/>
      <c r="AE32" s="212"/>
      <c r="AF32" s="63">
        <v>61.8</v>
      </c>
      <c r="AG32" s="24">
        <v>52.620000000000005</v>
      </c>
      <c r="AH32" s="24">
        <v>74.88</v>
      </c>
      <c r="AI32" s="24">
        <v>28.939999999999998</v>
      </c>
      <c r="AJ32" s="65">
        <v>22.09</v>
      </c>
      <c r="AK32" s="65"/>
      <c r="AL32" s="65"/>
      <c r="AM32" s="65"/>
      <c r="AN32" s="90"/>
    </row>
    <row r="33" spans="2:41" s="143" customFormat="1" ht="15.65" customHeight="1" x14ac:dyDescent="0.25">
      <c r="B33" s="302" t="s">
        <v>17</v>
      </c>
      <c r="C33" s="494">
        <v>0.87</v>
      </c>
      <c r="D33" s="494">
        <v>0.82</v>
      </c>
      <c r="E33" s="494">
        <v>0.79</v>
      </c>
      <c r="F33" s="494">
        <v>0.77</v>
      </c>
      <c r="G33" s="494">
        <v>0.78</v>
      </c>
      <c r="H33" s="494">
        <v>0.69</v>
      </c>
      <c r="I33" s="494">
        <v>0.66</v>
      </c>
      <c r="J33" s="494">
        <v>0.66</v>
      </c>
      <c r="K33" s="494">
        <v>0.65</v>
      </c>
      <c r="L33" s="494">
        <v>0.72</v>
      </c>
      <c r="M33" s="494">
        <v>0.74</v>
      </c>
      <c r="N33" s="494">
        <v>0.94</v>
      </c>
      <c r="O33" s="494">
        <v>1.04</v>
      </c>
      <c r="P33" s="494">
        <v>0.72</v>
      </c>
      <c r="Q33" s="494">
        <v>0.9</v>
      </c>
      <c r="R33" s="494">
        <v>1.1300000000000001</v>
      </c>
      <c r="S33" s="109">
        <v>0.62</v>
      </c>
      <c r="T33" s="494">
        <v>0.57999999999999996</v>
      </c>
      <c r="U33" s="494"/>
      <c r="V33" s="212"/>
      <c r="W33" s="494">
        <v>0.61</v>
      </c>
      <c r="X33" s="494">
        <v>0.64</v>
      </c>
      <c r="Y33" s="494">
        <v>0.66</v>
      </c>
      <c r="Z33" s="494">
        <v>0.57999999999999996</v>
      </c>
      <c r="AA33" s="493">
        <v>0.35000000000000003</v>
      </c>
      <c r="AB33" s="493"/>
      <c r="AC33" s="493"/>
      <c r="AD33" s="493"/>
      <c r="AE33" s="212"/>
      <c r="AF33" s="494">
        <v>0.61</v>
      </c>
      <c r="AG33" s="494">
        <v>0.68</v>
      </c>
      <c r="AH33" s="494">
        <v>0.69</v>
      </c>
      <c r="AI33" s="494">
        <v>0.31715068493150683</v>
      </c>
      <c r="AJ33" s="493">
        <v>0.35000000000000003</v>
      </c>
      <c r="AK33" s="493"/>
      <c r="AL33" s="493"/>
      <c r="AM33" s="493"/>
      <c r="AN33" s="90"/>
      <c r="AO33" s="142"/>
    </row>
    <row r="34" spans="2:41" ht="15.65" customHeight="1" x14ac:dyDescent="0.25">
      <c r="C34" s="64"/>
      <c r="D34" s="64"/>
      <c r="E34" s="64"/>
      <c r="F34" s="64"/>
      <c r="G34" s="64"/>
      <c r="H34" s="64"/>
      <c r="I34" s="64"/>
      <c r="J34" s="64"/>
      <c r="K34" s="64"/>
      <c r="L34" s="64"/>
      <c r="M34" s="64"/>
      <c r="N34" s="64"/>
      <c r="O34" s="64"/>
      <c r="P34" s="64"/>
      <c r="Q34" s="64"/>
      <c r="R34" s="64"/>
      <c r="S34" s="64"/>
      <c r="T34" s="64"/>
      <c r="U34" s="64"/>
      <c r="V34" s="212"/>
      <c r="W34" s="64"/>
      <c r="X34" s="64"/>
      <c r="Y34" s="64"/>
      <c r="Z34" s="64"/>
      <c r="AA34" s="66"/>
      <c r="AB34" s="66"/>
      <c r="AC34" s="66"/>
      <c r="AD34" s="66"/>
      <c r="AE34" s="212"/>
      <c r="AF34" s="64"/>
      <c r="AG34" s="64"/>
      <c r="AH34" s="64"/>
      <c r="AI34" s="64"/>
      <c r="AJ34" s="66"/>
      <c r="AK34" s="285"/>
      <c r="AL34" s="285"/>
      <c r="AM34" s="285"/>
      <c r="AO34" s="142"/>
    </row>
    <row r="35" spans="2:41" s="214" customFormat="1" ht="15.65" customHeight="1" x14ac:dyDescent="0.25">
      <c r="B35" s="123" t="s">
        <v>200</v>
      </c>
      <c r="C35" s="23">
        <v>-64.14</v>
      </c>
      <c r="D35" s="23">
        <v>-106.58</v>
      </c>
      <c r="E35" s="23">
        <v>-143.15</v>
      </c>
      <c r="F35" s="23">
        <v>-133.27000000000001</v>
      </c>
      <c r="G35" s="23">
        <v>-180.13</v>
      </c>
      <c r="H35" s="23">
        <v>-141.72999999999999</v>
      </c>
      <c r="I35" s="23">
        <v>-133.29</v>
      </c>
      <c r="J35" s="23">
        <v>-132.56</v>
      </c>
      <c r="K35" s="23">
        <v>-132.58000000000001</v>
      </c>
      <c r="L35" s="23">
        <v>-111.69</v>
      </c>
      <c r="M35" s="23">
        <v>-107.97</v>
      </c>
      <c r="N35" s="23">
        <v>-108.13</v>
      </c>
      <c r="O35" s="23">
        <v>-95.96</v>
      </c>
      <c r="P35" s="23">
        <v>-106.36</v>
      </c>
      <c r="Q35" s="23">
        <v>-103.1</v>
      </c>
      <c r="R35" s="23">
        <v>-97.9</v>
      </c>
      <c r="S35" s="23">
        <v>-93.66</v>
      </c>
      <c r="T35" s="23">
        <v>-124.13000000000001</v>
      </c>
      <c r="U35" s="23"/>
      <c r="V35" s="212"/>
      <c r="W35" s="23">
        <v>-24.37</v>
      </c>
      <c r="X35" s="23">
        <v>-48.43</v>
      </c>
      <c r="Y35" s="23">
        <v>-99.91</v>
      </c>
      <c r="Z35" s="23">
        <v>-124.13000000000001</v>
      </c>
      <c r="AA35" s="118">
        <v>-24.150000000000002</v>
      </c>
      <c r="AB35" s="118"/>
      <c r="AC35" s="118"/>
      <c r="AD35" s="257"/>
      <c r="AE35" s="212"/>
      <c r="AF35" s="23">
        <v>-24.37</v>
      </c>
      <c r="AG35" s="23">
        <v>-24.060000000000002</v>
      </c>
      <c r="AH35" s="23">
        <v>-51.48</v>
      </c>
      <c r="AI35" s="23">
        <v>-24.220000000000013</v>
      </c>
      <c r="AJ35" s="118">
        <v>-24.150000000000002</v>
      </c>
      <c r="AK35" s="257"/>
      <c r="AL35" s="257"/>
      <c r="AM35" s="257"/>
      <c r="AN35" s="90"/>
      <c r="AO35" s="142"/>
    </row>
    <row r="36" spans="2:41" s="214" customFormat="1" ht="15.65" customHeight="1" x14ac:dyDescent="0.25">
      <c r="C36" s="64"/>
      <c r="D36" s="64"/>
      <c r="E36" s="64"/>
      <c r="F36" s="64"/>
      <c r="G36" s="64"/>
      <c r="H36" s="64"/>
      <c r="I36" s="64"/>
      <c r="J36" s="64"/>
      <c r="K36" s="64"/>
      <c r="L36" s="64"/>
      <c r="M36" s="64"/>
      <c r="N36" s="64"/>
      <c r="O36" s="64"/>
      <c r="P36" s="64"/>
      <c r="Q36" s="64"/>
      <c r="R36" s="64"/>
      <c r="S36" s="64"/>
      <c r="T36" s="64"/>
      <c r="U36" s="64"/>
      <c r="V36" s="212"/>
      <c r="W36" s="64"/>
      <c r="X36" s="64"/>
      <c r="Y36" s="64"/>
      <c r="Z36" s="64"/>
      <c r="AA36" s="66"/>
      <c r="AB36" s="66"/>
      <c r="AC36" s="66"/>
      <c r="AD36" s="66"/>
      <c r="AE36" s="212"/>
      <c r="AF36" s="64"/>
      <c r="AG36" s="64"/>
      <c r="AH36" s="64"/>
      <c r="AI36" s="64"/>
      <c r="AJ36" s="66"/>
      <c r="AK36" s="66"/>
      <c r="AL36" s="66"/>
      <c r="AM36" s="66"/>
      <c r="AN36" s="90"/>
      <c r="AO36" s="142"/>
    </row>
    <row r="37" spans="2:41" s="142" customFormat="1" ht="15.65" customHeight="1" x14ac:dyDescent="0.25">
      <c r="B37" s="165" t="s">
        <v>18</v>
      </c>
      <c r="C37" s="161">
        <v>165.68</v>
      </c>
      <c r="D37" s="161">
        <v>118.43</v>
      </c>
      <c r="E37" s="161">
        <v>131.36000000000001</v>
      </c>
      <c r="F37" s="161">
        <v>152.58000000000001</v>
      </c>
      <c r="G37" s="161">
        <v>166.4</v>
      </c>
      <c r="H37" s="161">
        <v>160.24</v>
      </c>
      <c r="I37" s="161">
        <v>93.39</v>
      </c>
      <c r="J37" s="161">
        <v>116.79</v>
      </c>
      <c r="K37" s="161">
        <v>93.46</v>
      </c>
      <c r="L37" s="161">
        <v>188.45</v>
      </c>
      <c r="M37" s="161">
        <v>193.66</v>
      </c>
      <c r="N37" s="161">
        <v>249.46</v>
      </c>
      <c r="O37" s="161">
        <v>225.94</v>
      </c>
      <c r="P37" s="161">
        <v>135.55000000000001</v>
      </c>
      <c r="Q37" s="161">
        <v>359.06</v>
      </c>
      <c r="R37" s="161">
        <v>366.42</v>
      </c>
      <c r="S37" s="161">
        <v>131.91999999999999</v>
      </c>
      <c r="T37" s="161">
        <v>94.15</v>
      </c>
      <c r="U37" s="161"/>
      <c r="V37" s="212"/>
      <c r="W37" s="161">
        <v>37.75</v>
      </c>
      <c r="X37" s="161">
        <v>66</v>
      </c>
      <c r="Y37" s="161">
        <v>89.41</v>
      </c>
      <c r="Z37" s="161">
        <v>94.15</v>
      </c>
      <c r="AA37" s="286">
        <v>-2.0499999999999998</v>
      </c>
      <c r="AB37" s="286"/>
      <c r="AC37" s="286"/>
      <c r="AD37" s="286"/>
      <c r="AE37" s="212"/>
      <c r="AF37" s="161">
        <v>37.75</v>
      </c>
      <c r="AG37" s="161">
        <v>28.25</v>
      </c>
      <c r="AH37" s="161">
        <v>23.41</v>
      </c>
      <c r="AI37" s="161">
        <v>4.7400000000000091</v>
      </c>
      <c r="AJ37" s="286">
        <v>-2.0499999999999998</v>
      </c>
      <c r="AK37" s="286"/>
      <c r="AL37" s="286"/>
      <c r="AM37" s="286"/>
      <c r="AN37" s="90"/>
    </row>
    <row r="38" spans="2:41" ht="15.65" customHeight="1" x14ac:dyDescent="0.25">
      <c r="V38" s="212"/>
      <c r="AE38" s="212"/>
      <c r="AN38" s="490"/>
    </row>
    <row r="39" spans="2:41" ht="15.65" customHeight="1" x14ac:dyDescent="0.25">
      <c r="B39" s="133" t="s">
        <v>201</v>
      </c>
      <c r="C39" s="492"/>
      <c r="D39" s="492"/>
      <c r="E39" s="492"/>
      <c r="F39" s="492"/>
      <c r="G39" s="492"/>
      <c r="H39" s="492"/>
      <c r="I39" s="492"/>
      <c r="J39" s="492"/>
      <c r="K39" s="141"/>
      <c r="L39" s="141"/>
      <c r="M39" s="141"/>
      <c r="N39" s="141"/>
      <c r="O39" s="141"/>
      <c r="P39" s="141"/>
      <c r="Q39" s="141"/>
      <c r="R39" s="141"/>
      <c r="S39" s="141"/>
      <c r="T39" s="141"/>
      <c r="U39" s="141"/>
      <c r="V39" s="141"/>
      <c r="W39" s="141"/>
      <c r="X39" s="141"/>
      <c r="Y39" s="141"/>
      <c r="Z39" s="141"/>
      <c r="AA39" s="141"/>
      <c r="AB39" s="141"/>
      <c r="AC39" s="141"/>
      <c r="AD39" s="141"/>
      <c r="AE39" s="212"/>
      <c r="AF39" s="141"/>
      <c r="AG39" s="141"/>
      <c r="AH39" s="141"/>
      <c r="AI39" s="141"/>
      <c r="AJ39" s="141"/>
      <c r="AK39" s="141"/>
      <c r="AL39" s="141"/>
      <c r="AM39" s="141"/>
    </row>
    <row r="40" spans="2:41" ht="15.65" customHeight="1" x14ac:dyDescent="0.25">
      <c r="B40" s="90" t="s">
        <v>202</v>
      </c>
      <c r="C40" s="492"/>
      <c r="D40" s="492"/>
      <c r="E40" s="492"/>
      <c r="F40" s="492"/>
      <c r="G40" s="492"/>
      <c r="H40" s="492"/>
      <c r="I40" s="492"/>
      <c r="J40" s="492"/>
      <c r="K40" s="141"/>
      <c r="L40" s="141"/>
      <c r="M40" s="141"/>
      <c r="N40" s="141"/>
      <c r="O40" s="141"/>
      <c r="P40" s="141"/>
      <c r="Q40" s="141"/>
      <c r="R40" s="141"/>
      <c r="S40" s="141"/>
      <c r="T40" s="141"/>
      <c r="U40" s="141"/>
      <c r="V40" s="141"/>
      <c r="W40" s="141"/>
      <c r="X40" s="141"/>
      <c r="Y40" s="141"/>
      <c r="Z40" s="141"/>
      <c r="AA40" s="141"/>
      <c r="AB40" s="141"/>
      <c r="AC40" s="141"/>
      <c r="AD40" s="141"/>
      <c r="AE40" s="141"/>
      <c r="AF40" s="141"/>
      <c r="AG40" s="141"/>
      <c r="AH40" s="141"/>
      <c r="AI40" s="141"/>
      <c r="AJ40" s="141"/>
      <c r="AK40" s="141"/>
      <c r="AL40" s="141"/>
      <c r="AM40" s="141"/>
    </row>
    <row r="42" spans="2:41" ht="15.65" customHeight="1" x14ac:dyDescent="0.25">
      <c r="B42" s="111"/>
    </row>
    <row r="43" spans="2:41" ht="15.65" customHeight="1" x14ac:dyDescent="0.25">
      <c r="C43" s="149"/>
      <c r="D43" s="149"/>
      <c r="E43" s="149"/>
      <c r="F43" s="149"/>
      <c r="G43" s="149"/>
      <c r="H43" s="149"/>
      <c r="I43" s="149"/>
      <c r="J43" s="149"/>
      <c r="K43" s="149"/>
      <c r="L43" s="149"/>
      <c r="M43" s="149"/>
      <c r="N43" s="149"/>
      <c r="O43" s="149"/>
      <c r="P43" s="149"/>
      <c r="Q43" s="149"/>
      <c r="R43" s="149"/>
      <c r="S43" s="149"/>
      <c r="T43" s="149"/>
      <c r="U43" s="149"/>
      <c r="W43" s="149"/>
      <c r="X43" s="149"/>
      <c r="Y43" s="149"/>
      <c r="Z43" s="149"/>
      <c r="AA43" s="149"/>
      <c r="AB43" s="149"/>
      <c r="AC43" s="149"/>
      <c r="AD43" s="149"/>
      <c r="AF43" s="149"/>
      <c r="AG43" s="149"/>
      <c r="AH43" s="149"/>
      <c r="AI43" s="149"/>
      <c r="AJ43" s="149"/>
      <c r="AK43" s="149"/>
      <c r="AL43" s="149"/>
      <c r="AM43" s="149"/>
    </row>
    <row r="44" spans="2:41" ht="15.65" customHeight="1" x14ac:dyDescent="0.25">
      <c r="C44" s="149"/>
      <c r="D44" s="149"/>
      <c r="E44" s="149"/>
      <c r="F44" s="149"/>
      <c r="G44" s="149"/>
      <c r="H44" s="149"/>
      <c r="I44" s="149"/>
      <c r="J44" s="149"/>
      <c r="K44" s="149"/>
      <c r="L44" s="149"/>
      <c r="M44" s="149"/>
      <c r="N44" s="149"/>
      <c r="O44" s="149"/>
      <c r="P44" s="149"/>
      <c r="Q44" s="149"/>
      <c r="R44" s="149"/>
      <c r="S44" s="149"/>
      <c r="T44" s="149"/>
      <c r="U44" s="149"/>
      <c r="V44" s="149"/>
      <c r="W44" s="149"/>
      <c r="X44" s="149"/>
      <c r="Y44" s="149"/>
      <c r="Z44" s="149"/>
      <c r="AA44" s="149"/>
      <c r="AB44" s="149"/>
      <c r="AC44" s="149"/>
      <c r="AD44" s="149"/>
      <c r="AE44" s="149"/>
      <c r="AF44" s="149"/>
      <c r="AG44" s="149"/>
      <c r="AH44" s="149"/>
      <c r="AI44" s="149"/>
      <c r="AJ44" s="149"/>
      <c r="AK44" s="149"/>
      <c r="AL44" s="149"/>
      <c r="AM44" s="149"/>
    </row>
    <row r="45" spans="2:41" ht="15.65" customHeight="1" x14ac:dyDescent="0.25">
      <c r="C45" s="149"/>
      <c r="D45" s="149"/>
      <c r="E45" s="149"/>
      <c r="F45" s="149"/>
      <c r="G45" s="149"/>
      <c r="H45" s="149"/>
      <c r="I45" s="149"/>
      <c r="J45" s="149"/>
      <c r="K45" s="149"/>
      <c r="L45" s="149"/>
      <c r="M45" s="149"/>
      <c r="N45" s="149"/>
      <c r="O45" s="149"/>
      <c r="P45" s="149"/>
      <c r="Q45" s="149"/>
      <c r="R45" s="149"/>
      <c r="S45" s="149"/>
      <c r="T45" s="149"/>
      <c r="U45" s="149"/>
      <c r="V45" s="149"/>
      <c r="W45" s="149"/>
      <c r="X45" s="149"/>
      <c r="Y45" s="149"/>
      <c r="Z45" s="149"/>
      <c r="AA45" s="149"/>
      <c r="AB45" s="149"/>
      <c r="AC45" s="149"/>
      <c r="AD45" s="149"/>
      <c r="AE45" s="149"/>
      <c r="AF45" s="149"/>
      <c r="AG45" s="149"/>
      <c r="AH45" s="149"/>
      <c r="AI45" s="149"/>
      <c r="AJ45" s="149"/>
      <c r="AK45" s="149"/>
      <c r="AL45" s="149"/>
      <c r="AM45" s="149"/>
    </row>
  </sheetData>
  <pageMargins left="0.59055118110236227" right="0.59055118110236227" top="0.78740157480314965" bottom="0" header="0.39370078740157483" footer="0.39370078740157483"/>
  <pageSetup paperSize="9" scale="31" orientation="landscape" r:id="rId1"/>
  <headerFooter>
    <oddHeader>&amp;C&amp;"Calibri,Regular"&amp;16&amp;A</oddHeader>
  </headerFooter>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d4074f86-5091-4287-b4e0-7f306bedb529">
      <Terms xmlns="http://schemas.microsoft.com/office/infopath/2007/PartnerControls"/>
    </lcf76f155ced4ddcb4097134ff3c332f>
    <TaxCatchAll xmlns="d0512000-6185-40db-a99b-df4569ba54ae" xsi:nil="true"/>
    <SharedWithUsers xmlns="d0512000-6185-40db-a99b-df4569ba54ae">
      <UserInfo>
        <DisplayName>PEDRO CORTES</DisplayName>
        <AccountId>236</AccountId>
        <AccountType/>
      </UserInfo>
    </SharedWithUsers>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0BB804E28ADEA4EB497DECC40E44022" ma:contentTypeVersion="21" ma:contentTypeDescription="Create a new document." ma:contentTypeScope="" ma:versionID="2208fbbac016dc938ea74c6c9b3c3128">
  <xsd:schema xmlns:xsd="http://www.w3.org/2001/XMLSchema" xmlns:xs="http://www.w3.org/2001/XMLSchema" xmlns:p="http://schemas.microsoft.com/office/2006/metadata/properties" xmlns:ns1="http://schemas.microsoft.com/sharepoint/v3" xmlns:ns2="d4074f86-5091-4287-b4e0-7f306bedb529" xmlns:ns3="d0512000-6185-40db-a99b-df4569ba54ae" targetNamespace="http://schemas.microsoft.com/office/2006/metadata/properties" ma:root="true" ma:fieldsID="01c43eb74be59659e5e4ab7506f57a7c" ns1:_="" ns2:_="" ns3:_="">
    <xsd:import namespace="http://schemas.microsoft.com/sharepoint/v3"/>
    <xsd:import namespace="d4074f86-5091-4287-b4e0-7f306bedb529"/>
    <xsd:import namespace="d0512000-6185-40db-a99b-df4569ba54a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1:_ip_UnifiedCompliancePolicyProperties" minOccurs="0"/>
                <xsd:element ref="ns1:_ip_UnifiedCompliancePolicyUIAc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6" nillable="true" ma:displayName="Unified Compliance Policy Properties" ma:hidden="true" ma:internalName="_ip_UnifiedCompliancePolicyProperties">
      <xsd:simpleType>
        <xsd:restriction base="dms:Note"/>
      </xsd:simpleType>
    </xsd:element>
    <xsd:element name="_ip_UnifiedCompliancePolicyUIAction" ma:index="2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4074f86-5091-4287-b4e0-7f306bedb52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313fef0e-ad1e-4996-aa84-7ac1ebeb22c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8"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0512000-6185-40db-a99b-df4569ba54ae"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c4db5a65-4870-4ebc-a012-792de8b02458}" ma:internalName="TaxCatchAll" ma:showField="CatchAllData" ma:web="d0512000-6185-40db-a99b-df4569ba54a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13BD881-EA86-414A-B206-237E87321983}">
  <ds:schemaRefs>
    <ds:schemaRef ds:uri="http://schemas.microsoft.com/sharepoint/v3/contenttype/forms"/>
  </ds:schemaRefs>
</ds:datastoreItem>
</file>

<file path=customXml/itemProps2.xml><?xml version="1.0" encoding="utf-8"?>
<ds:datastoreItem xmlns:ds="http://schemas.openxmlformats.org/officeDocument/2006/customXml" ds:itemID="{569E2F4F-0EE7-439D-AE75-5728296928EC}">
  <ds:schemaRefs>
    <ds:schemaRef ds:uri="http://www.w3.org/XML/1998/namespace"/>
    <ds:schemaRef ds:uri="d0512000-6185-40db-a99b-df4569ba54ae"/>
    <ds:schemaRef ds:uri="http://schemas.microsoft.com/office/2006/metadata/properties"/>
    <ds:schemaRef ds:uri="http://schemas.microsoft.com/office/2006/documentManagement/types"/>
    <ds:schemaRef ds:uri="d4074f86-5091-4287-b4e0-7f306bedb529"/>
    <ds:schemaRef ds:uri="http://purl.org/dc/dcmitype/"/>
    <ds:schemaRef ds:uri="http://purl.org/dc/terms/"/>
    <ds:schemaRef ds:uri="http://schemas.microsoft.com/office/infopath/2007/PartnerControls"/>
    <ds:schemaRef ds:uri="http://schemas.openxmlformats.org/package/2006/metadata/core-properties"/>
    <ds:schemaRef ds:uri="http://schemas.microsoft.com/sharepoint/v3"/>
    <ds:schemaRef ds:uri="http://purl.org/dc/elements/1.1/"/>
  </ds:schemaRefs>
</ds:datastoreItem>
</file>

<file path=customXml/itemProps3.xml><?xml version="1.0" encoding="utf-8"?>
<ds:datastoreItem xmlns:ds="http://schemas.openxmlformats.org/officeDocument/2006/customXml" ds:itemID="{CD9C0A94-3E95-4EBD-B2E0-E23D0B057F7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4074f86-5091-4287-b4e0-7f306bedb529"/>
    <ds:schemaRef ds:uri="d0512000-6185-40db-a99b-df4569ba54a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8</vt:i4>
      </vt:variant>
    </vt:vector>
  </HeadingPairs>
  <TitlesOfParts>
    <vt:vector size="36" baseType="lpstr">
      <vt:lpstr>Cover</vt:lpstr>
      <vt:lpstr>Highlights</vt:lpstr>
      <vt:lpstr>Consolidated P&amp;L</vt:lpstr>
      <vt:lpstr>Consolidated BS</vt:lpstr>
      <vt:lpstr>Cash Flow &amp; Inv Act</vt:lpstr>
      <vt:lpstr>Asset Base &amp; Capex</vt:lpstr>
      <vt:lpstr>Net Debt &amp; Financials</vt:lpstr>
      <vt:lpstr>Europe</vt:lpstr>
      <vt:lpstr>Spain</vt:lpstr>
      <vt:lpstr>Portugal</vt:lpstr>
      <vt:lpstr>Rest of Europe</vt:lpstr>
      <vt:lpstr>North America</vt:lpstr>
      <vt:lpstr>South America</vt:lpstr>
      <vt:lpstr>APAC</vt:lpstr>
      <vt:lpstr>Ocean Winds</vt:lpstr>
      <vt:lpstr>Remuneration Capacity</vt:lpstr>
      <vt:lpstr>Asset Book</vt:lpstr>
      <vt:lpstr>CF &amp; ND Historic Values</vt:lpstr>
      <vt:lpstr>APAC!Print_Area</vt:lpstr>
      <vt:lpstr>'Asset Base &amp; Capex'!Print_Area</vt:lpstr>
      <vt:lpstr>'Asset Book'!Print_Area</vt:lpstr>
      <vt:lpstr>'Cash Flow &amp; Inv Act'!Print_Area</vt:lpstr>
      <vt:lpstr>'CF &amp; ND Historic Values'!Print_Area</vt:lpstr>
      <vt:lpstr>'Consolidated BS'!Print_Area</vt:lpstr>
      <vt:lpstr>'Consolidated P&amp;L'!Print_Area</vt:lpstr>
      <vt:lpstr>Cover!Print_Area</vt:lpstr>
      <vt:lpstr>Europe!Print_Area</vt:lpstr>
      <vt:lpstr>Highlights!Print_Area</vt:lpstr>
      <vt:lpstr>'Net Debt &amp; Financials'!Print_Area</vt:lpstr>
      <vt:lpstr>'North America'!Print_Area</vt:lpstr>
      <vt:lpstr>'Ocean Winds'!Print_Area</vt:lpstr>
      <vt:lpstr>Portugal!Print_Area</vt:lpstr>
      <vt:lpstr>'Remuneration Capacity'!Print_Area</vt:lpstr>
      <vt:lpstr>'Rest of Europe'!Print_Area</vt:lpstr>
      <vt:lpstr>'South America'!Print_Area</vt:lpstr>
      <vt:lpstr>Spain!Print_Area</vt:lpstr>
    </vt:vector>
  </TitlesOfParts>
  <Manager/>
  <Company>hcenergi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rancisco Beirão</dc:creator>
  <cp:keywords/>
  <dc:description/>
  <cp:lastModifiedBy>MARIA BANDA MACIAS</cp:lastModifiedBy>
  <cp:revision/>
  <dcterms:created xsi:type="dcterms:W3CDTF">2009-12-11T15:08:37Z</dcterms:created>
  <dcterms:modified xsi:type="dcterms:W3CDTF">2026-05-06T17:11: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0BB804E28ADEA4EB497DECC40E44022</vt:lpwstr>
  </property>
  <property fmtid="{D5CDD505-2E9C-101B-9397-08002B2CF9AE}" pid="3" name="MSIP_Label_9811530c-902c-4b75-8616-d6c82cd1332a_Enabled">
    <vt:lpwstr>true</vt:lpwstr>
  </property>
  <property fmtid="{D5CDD505-2E9C-101B-9397-08002B2CF9AE}" pid="4" name="MSIP_Label_9811530c-902c-4b75-8616-d6c82cd1332a_SetDate">
    <vt:lpwstr>2022-04-26T16:17:19Z</vt:lpwstr>
  </property>
  <property fmtid="{D5CDD505-2E9C-101B-9397-08002B2CF9AE}" pid="5" name="MSIP_Label_9811530c-902c-4b75-8616-d6c82cd1332a_Method">
    <vt:lpwstr>Standard</vt:lpwstr>
  </property>
  <property fmtid="{D5CDD505-2E9C-101B-9397-08002B2CF9AE}" pid="6" name="MSIP_Label_9811530c-902c-4b75-8616-d6c82cd1332a_Name">
    <vt:lpwstr>9811530c-902c-4b75-8616-d6c82cd1332a</vt:lpwstr>
  </property>
  <property fmtid="{D5CDD505-2E9C-101B-9397-08002B2CF9AE}" pid="7" name="MSIP_Label_9811530c-902c-4b75-8616-d6c82cd1332a_SiteId">
    <vt:lpwstr>bf86fbdb-f8c2-440e-923c-05a60dc2bc9b</vt:lpwstr>
  </property>
  <property fmtid="{D5CDD505-2E9C-101B-9397-08002B2CF9AE}" pid="8" name="MSIP_Label_9811530c-902c-4b75-8616-d6c82cd1332a_ActionId">
    <vt:lpwstr>bb3d27be-fc6f-4bab-8eaf-29becc13caea</vt:lpwstr>
  </property>
  <property fmtid="{D5CDD505-2E9C-101B-9397-08002B2CF9AE}" pid="9" name="MSIP_Label_9811530c-902c-4b75-8616-d6c82cd1332a_ContentBits">
    <vt:lpwstr>0</vt:lpwstr>
  </property>
  <property fmtid="{D5CDD505-2E9C-101B-9397-08002B2CF9AE}" pid="10" name="MediaServiceImageTags">
    <vt:lpwstr/>
  </property>
</Properties>
</file>